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129"/>
  <workbookPr/>
  <mc:AlternateContent xmlns:mc="http://schemas.openxmlformats.org/markup-compatibility/2006">
    <mc:Choice Requires="x15">
      <x15ac:absPath xmlns:x15ac="http://schemas.microsoft.com/office/spreadsheetml/2010/11/ac" url="C:\Users\lilp\Downloads\"/>
    </mc:Choice>
  </mc:AlternateContent>
  <xr:revisionPtr revIDLastSave="0" documentId="13_ncr:1_{7CB689D3-167C-48AC-A44A-56F76BA808A9}" xr6:coauthVersionLast="47" xr6:coauthVersionMax="47" xr10:uidLastSave="{00000000-0000-0000-0000-000000000000}"/>
  <bookViews>
    <workbookView xWindow="-120" yWindow="-120" windowWidth="25440" windowHeight="15270" xr2:uid="{00000000-000D-0000-FFFF-FFFF00000000}"/>
  </bookViews>
  <sheets>
    <sheet name="Share Repurchases" sheetId="2" r:id="rId1"/>
  </sheets>
  <definedNames>
    <definedName name="_xlnm._FilterDatabase" localSheetId="0" hidden="1">'Share Repurchases'!$A$1:$M$1942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2" i="2"/>
</calcChain>
</file>

<file path=xl/sharedStrings.xml><?xml version="1.0" encoding="utf-8"?>
<sst xmlns="http://schemas.openxmlformats.org/spreadsheetml/2006/main" count="1946" uniqueCount="9">
  <si>
    <t>Volume</t>
  </si>
  <si>
    <t>Price</t>
  </si>
  <si>
    <t>Venue</t>
  </si>
  <si>
    <t>Time CET</t>
  </si>
  <si>
    <t>Total value</t>
  </si>
  <si>
    <t>XCSE</t>
  </si>
  <si>
    <t>CEUX</t>
  </si>
  <si>
    <t>AQEU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1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  <xf numFmtId="3" fontId="1" fillId="0" borderId="0" xfId="1" applyNumberFormat="1" applyAlignment="1">
      <alignment horizontal="center" vertical="center"/>
    </xf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1942"/>
  <sheetViews>
    <sheetView tabSelected="1" zoomScale="115" zoomScaleNormal="115" workbookViewId="0">
      <selection activeCell="I12" sqref="I12"/>
    </sheetView>
  </sheetViews>
  <sheetFormatPr defaultColWidth="9.140625" defaultRowHeight="12.75"/>
  <cols>
    <col min="1" max="1" width="8" style="3" bestFit="1" customWidth="1"/>
    <col min="2" max="2" width="7.5703125" style="2" bestFit="1" customWidth="1"/>
    <col min="3" max="3" width="6.85546875" style="3" bestFit="1" customWidth="1"/>
    <col min="4" max="4" width="18.140625" style="4" bestFit="1" customWidth="1"/>
    <col min="5" max="5" width="12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20</v>
      </c>
      <c r="B2" s="2">
        <v>1165</v>
      </c>
      <c r="C2" s="3" t="s">
        <v>6</v>
      </c>
      <c r="D2" s="4">
        <v>45628.38333150465</v>
      </c>
      <c r="E2" s="5">
        <f>A2*B2</f>
        <v>23300</v>
      </c>
    </row>
    <row r="3" spans="1:5">
      <c r="A3" s="3">
        <v>3</v>
      </c>
      <c r="B3" s="2">
        <v>1165</v>
      </c>
      <c r="C3" s="3" t="s">
        <v>7</v>
      </c>
      <c r="D3" s="4">
        <v>45628.38333150465</v>
      </c>
      <c r="E3" s="5">
        <f t="shared" ref="E3:E66" si="0">A3*B3</f>
        <v>3495</v>
      </c>
    </row>
    <row r="4" spans="1:5">
      <c r="A4" s="3">
        <v>7</v>
      </c>
      <c r="B4" s="2">
        <v>1165</v>
      </c>
      <c r="C4" s="3" t="s">
        <v>6</v>
      </c>
      <c r="D4" s="4">
        <v>45628.383331539575</v>
      </c>
      <c r="E4" s="5">
        <f t="shared" si="0"/>
        <v>8155</v>
      </c>
    </row>
    <row r="5" spans="1:5">
      <c r="A5" s="3">
        <v>57</v>
      </c>
      <c r="B5" s="2">
        <v>1164</v>
      </c>
      <c r="C5" s="3" t="s">
        <v>5</v>
      </c>
      <c r="D5" s="4">
        <v>45628.383737951517</v>
      </c>
      <c r="E5" s="5">
        <f t="shared" si="0"/>
        <v>66348</v>
      </c>
    </row>
    <row r="6" spans="1:5">
      <c r="A6" s="3">
        <v>1</v>
      </c>
      <c r="B6" s="2">
        <v>1163</v>
      </c>
      <c r="C6" s="3" t="s">
        <v>5</v>
      </c>
      <c r="D6" s="4">
        <v>45628.384766863193</v>
      </c>
      <c r="E6" s="5">
        <f t="shared" si="0"/>
        <v>1163</v>
      </c>
    </row>
    <row r="7" spans="1:5">
      <c r="A7" s="3">
        <v>18</v>
      </c>
      <c r="B7" s="2">
        <v>1163</v>
      </c>
      <c r="C7" s="3" t="s">
        <v>5</v>
      </c>
      <c r="D7" s="4">
        <v>45628.385219201446</v>
      </c>
      <c r="E7" s="5">
        <f t="shared" si="0"/>
        <v>20934</v>
      </c>
    </row>
    <row r="8" spans="1:5">
      <c r="A8" s="3">
        <v>69</v>
      </c>
      <c r="B8" s="2">
        <v>1165</v>
      </c>
      <c r="C8" s="3" t="s">
        <v>5</v>
      </c>
      <c r="D8" s="4">
        <v>45628.3880838193</v>
      </c>
      <c r="E8" s="5">
        <f t="shared" si="0"/>
        <v>80385</v>
      </c>
    </row>
    <row r="9" spans="1:5">
      <c r="A9" s="3">
        <v>55</v>
      </c>
      <c r="B9" s="2">
        <v>1164</v>
      </c>
      <c r="C9" s="3" t="s">
        <v>5</v>
      </c>
      <c r="D9" s="4">
        <v>45628.388084386475</v>
      </c>
      <c r="E9" s="5">
        <f t="shared" si="0"/>
        <v>64020</v>
      </c>
    </row>
    <row r="10" spans="1:5">
      <c r="A10" s="3">
        <v>26</v>
      </c>
      <c r="B10" s="2">
        <v>1164</v>
      </c>
      <c r="C10" s="3" t="s">
        <v>5</v>
      </c>
      <c r="D10" s="4">
        <v>45628.38833296299</v>
      </c>
      <c r="E10" s="5">
        <f t="shared" si="0"/>
        <v>30264</v>
      </c>
    </row>
    <row r="11" spans="1:5">
      <c r="A11" s="3">
        <v>12</v>
      </c>
      <c r="B11" s="2">
        <v>1163.5</v>
      </c>
      <c r="C11" s="3" t="s">
        <v>5</v>
      </c>
      <c r="D11" s="4">
        <v>45628.388946550898</v>
      </c>
      <c r="E11" s="5">
        <f t="shared" si="0"/>
        <v>13962</v>
      </c>
    </row>
    <row r="12" spans="1:5">
      <c r="A12" s="3">
        <v>11</v>
      </c>
      <c r="B12" s="2">
        <v>1162.5</v>
      </c>
      <c r="C12" s="3" t="s">
        <v>5</v>
      </c>
      <c r="D12" s="4">
        <v>45628.389474814758</v>
      </c>
      <c r="E12" s="5">
        <f t="shared" si="0"/>
        <v>12787.5</v>
      </c>
    </row>
    <row r="13" spans="1:5">
      <c r="A13" s="3">
        <v>23</v>
      </c>
      <c r="B13" s="2">
        <v>1164</v>
      </c>
      <c r="C13" s="3" t="s">
        <v>5</v>
      </c>
      <c r="D13" s="4">
        <v>45628.390155000146</v>
      </c>
      <c r="E13" s="5">
        <f t="shared" si="0"/>
        <v>26772</v>
      </c>
    </row>
    <row r="14" spans="1:5">
      <c r="A14" s="3">
        <v>8</v>
      </c>
      <c r="B14" s="2">
        <v>1163</v>
      </c>
      <c r="C14" s="3" t="s">
        <v>5</v>
      </c>
      <c r="D14" s="4">
        <v>45628.390801874921</v>
      </c>
      <c r="E14" s="5">
        <f t="shared" si="0"/>
        <v>9304</v>
      </c>
    </row>
    <row r="15" spans="1:5">
      <c r="A15" s="3">
        <v>17</v>
      </c>
      <c r="B15" s="2">
        <v>1162.5</v>
      </c>
      <c r="C15" s="3" t="s">
        <v>5</v>
      </c>
      <c r="D15" s="4">
        <v>45628.391759618185</v>
      </c>
      <c r="E15" s="5">
        <f t="shared" si="0"/>
        <v>19762.5</v>
      </c>
    </row>
    <row r="16" spans="1:5">
      <c r="A16" s="3">
        <v>19</v>
      </c>
      <c r="B16" s="2">
        <v>1161.5</v>
      </c>
      <c r="C16" s="3" t="s">
        <v>5</v>
      </c>
      <c r="D16" s="4">
        <v>45628.394814629573</v>
      </c>
      <c r="E16" s="5">
        <f t="shared" si="0"/>
        <v>22068.5</v>
      </c>
    </row>
    <row r="17" spans="1:5">
      <c r="A17" s="3">
        <v>55</v>
      </c>
      <c r="B17" s="2">
        <v>1160.5</v>
      </c>
      <c r="C17" s="3" t="s">
        <v>5</v>
      </c>
      <c r="D17" s="4">
        <v>45628.39625392342</v>
      </c>
      <c r="E17" s="5">
        <f t="shared" si="0"/>
        <v>63827.5</v>
      </c>
    </row>
    <row r="18" spans="1:5">
      <c r="A18" s="3">
        <v>67</v>
      </c>
      <c r="B18" s="2">
        <v>1160.5</v>
      </c>
      <c r="C18" s="3" t="s">
        <v>5</v>
      </c>
      <c r="D18" s="4">
        <v>45628.396264884155</v>
      </c>
      <c r="E18" s="5">
        <f t="shared" si="0"/>
        <v>77753.5</v>
      </c>
    </row>
    <row r="19" spans="1:5">
      <c r="A19" s="3">
        <v>11</v>
      </c>
      <c r="B19" s="2">
        <v>1158.5</v>
      </c>
      <c r="C19" s="3" t="s">
        <v>5</v>
      </c>
      <c r="D19" s="4">
        <v>45628.397467997856</v>
      </c>
      <c r="E19" s="5">
        <f t="shared" si="0"/>
        <v>12743.5</v>
      </c>
    </row>
    <row r="20" spans="1:5">
      <c r="A20" s="3">
        <v>66</v>
      </c>
      <c r="B20" s="2">
        <v>1158.5</v>
      </c>
      <c r="C20" s="3" t="s">
        <v>5</v>
      </c>
      <c r="D20" s="4">
        <v>45628.400287557859</v>
      </c>
      <c r="E20" s="5">
        <f t="shared" si="0"/>
        <v>76461</v>
      </c>
    </row>
    <row r="21" spans="1:5">
      <c r="A21" s="3">
        <v>47</v>
      </c>
      <c r="B21" s="2">
        <v>1157.5</v>
      </c>
      <c r="C21" s="3" t="s">
        <v>5</v>
      </c>
      <c r="D21" s="4">
        <v>45628.401071736123</v>
      </c>
      <c r="E21" s="5">
        <f t="shared" si="0"/>
        <v>54402.5</v>
      </c>
    </row>
    <row r="22" spans="1:5">
      <c r="A22" s="3">
        <v>60</v>
      </c>
      <c r="B22" s="2">
        <v>1158.5</v>
      </c>
      <c r="C22" s="3" t="s">
        <v>5</v>
      </c>
      <c r="D22" s="4">
        <v>45628.406018483918</v>
      </c>
      <c r="E22" s="5">
        <f t="shared" si="0"/>
        <v>69510</v>
      </c>
    </row>
    <row r="23" spans="1:5">
      <c r="A23" s="3">
        <v>64</v>
      </c>
      <c r="B23" s="2">
        <v>1158</v>
      </c>
      <c r="C23" s="3" t="s">
        <v>5</v>
      </c>
      <c r="D23" s="4">
        <v>45628.406282326207</v>
      </c>
      <c r="E23" s="5">
        <f t="shared" si="0"/>
        <v>74112</v>
      </c>
    </row>
    <row r="24" spans="1:5">
      <c r="A24" s="3">
        <v>27</v>
      </c>
      <c r="B24" s="2">
        <v>1162</v>
      </c>
      <c r="C24" s="3" t="s">
        <v>6</v>
      </c>
      <c r="D24" s="4">
        <v>45628.410937488545</v>
      </c>
      <c r="E24" s="5">
        <f t="shared" si="0"/>
        <v>31374</v>
      </c>
    </row>
    <row r="25" spans="1:5">
      <c r="A25" s="3">
        <v>45</v>
      </c>
      <c r="B25" s="2">
        <v>1162</v>
      </c>
      <c r="C25" s="3" t="s">
        <v>5</v>
      </c>
      <c r="D25" s="4">
        <v>45628.41093756957</v>
      </c>
      <c r="E25" s="5">
        <f t="shared" si="0"/>
        <v>52290</v>
      </c>
    </row>
    <row r="26" spans="1:5">
      <c r="A26" s="3">
        <v>53</v>
      </c>
      <c r="B26" s="2">
        <v>1160.5</v>
      </c>
      <c r="C26" s="3" t="s">
        <v>5</v>
      </c>
      <c r="D26" s="4">
        <v>45628.411142800935</v>
      </c>
      <c r="E26" s="5">
        <f t="shared" si="0"/>
        <v>61506.5</v>
      </c>
    </row>
    <row r="27" spans="1:5">
      <c r="A27" s="3">
        <v>7</v>
      </c>
      <c r="B27" s="2">
        <v>1164</v>
      </c>
      <c r="C27" s="3" t="s">
        <v>6</v>
      </c>
      <c r="D27" s="4">
        <v>45628.418189884163</v>
      </c>
      <c r="E27" s="5">
        <f t="shared" si="0"/>
        <v>8148</v>
      </c>
    </row>
    <row r="28" spans="1:5">
      <c r="A28" s="3">
        <v>22</v>
      </c>
      <c r="B28" s="2">
        <v>1164</v>
      </c>
      <c r="C28" s="3" t="s">
        <v>6</v>
      </c>
      <c r="D28" s="4">
        <v>45628.418189884163</v>
      </c>
      <c r="E28" s="5">
        <f t="shared" si="0"/>
        <v>25608</v>
      </c>
    </row>
    <row r="29" spans="1:5">
      <c r="A29" s="3">
        <v>46</v>
      </c>
      <c r="B29" s="2">
        <v>1164</v>
      </c>
      <c r="C29" s="3" t="s">
        <v>5</v>
      </c>
      <c r="D29" s="4">
        <v>45628.418189965189</v>
      </c>
      <c r="E29" s="5">
        <f t="shared" si="0"/>
        <v>53544</v>
      </c>
    </row>
    <row r="30" spans="1:5">
      <c r="A30" s="3">
        <v>3</v>
      </c>
      <c r="B30" s="2">
        <v>1164</v>
      </c>
      <c r="C30" s="3" t="s">
        <v>5</v>
      </c>
      <c r="D30" s="4">
        <v>45628.42044167826</v>
      </c>
      <c r="E30" s="5">
        <f t="shared" si="0"/>
        <v>3492</v>
      </c>
    </row>
    <row r="31" spans="1:5">
      <c r="A31" s="3">
        <v>56</v>
      </c>
      <c r="B31" s="2">
        <v>1164</v>
      </c>
      <c r="C31" s="3" t="s">
        <v>5</v>
      </c>
      <c r="D31" s="4">
        <v>45628.421512465458</v>
      </c>
      <c r="E31" s="5">
        <f t="shared" si="0"/>
        <v>65184</v>
      </c>
    </row>
    <row r="32" spans="1:5">
      <c r="A32" s="3">
        <v>26</v>
      </c>
      <c r="B32" s="2">
        <v>1164</v>
      </c>
      <c r="C32" s="3" t="s">
        <v>6</v>
      </c>
      <c r="D32" s="4">
        <v>45628.423145798501</v>
      </c>
      <c r="E32" s="5">
        <f t="shared" si="0"/>
        <v>30264</v>
      </c>
    </row>
    <row r="33" spans="1:5">
      <c r="A33" s="3">
        <v>42</v>
      </c>
      <c r="B33" s="2">
        <v>1164</v>
      </c>
      <c r="C33" s="3" t="s">
        <v>5</v>
      </c>
      <c r="D33" s="4">
        <v>45628.423145705834</v>
      </c>
      <c r="E33" s="5">
        <f t="shared" si="0"/>
        <v>48888</v>
      </c>
    </row>
    <row r="34" spans="1:5">
      <c r="A34" s="3">
        <v>48</v>
      </c>
      <c r="B34" s="2">
        <v>1163</v>
      </c>
      <c r="C34" s="3" t="s">
        <v>5</v>
      </c>
      <c r="D34" s="4">
        <v>45628.424022326246</v>
      </c>
      <c r="E34" s="5">
        <f t="shared" si="0"/>
        <v>55824</v>
      </c>
    </row>
    <row r="35" spans="1:5">
      <c r="A35" s="3">
        <v>14</v>
      </c>
      <c r="B35" s="2">
        <v>1163</v>
      </c>
      <c r="C35" s="3" t="s">
        <v>5</v>
      </c>
      <c r="D35" s="4">
        <v>45628.424022337887</v>
      </c>
      <c r="E35" s="5">
        <f t="shared" si="0"/>
        <v>16282</v>
      </c>
    </row>
    <row r="36" spans="1:5">
      <c r="A36" s="3">
        <v>13</v>
      </c>
      <c r="B36" s="2">
        <v>1163</v>
      </c>
      <c r="C36" s="3" t="s">
        <v>5</v>
      </c>
      <c r="D36" s="4">
        <v>45628.426679340191</v>
      </c>
      <c r="E36" s="5">
        <f t="shared" si="0"/>
        <v>15119</v>
      </c>
    </row>
    <row r="37" spans="1:5">
      <c r="A37" s="3">
        <v>55</v>
      </c>
      <c r="B37" s="2">
        <v>1163</v>
      </c>
      <c r="C37" s="3" t="s">
        <v>5</v>
      </c>
      <c r="D37" s="4">
        <v>45628.426806423813</v>
      </c>
      <c r="E37" s="5">
        <f t="shared" si="0"/>
        <v>63965</v>
      </c>
    </row>
    <row r="38" spans="1:5">
      <c r="A38" s="3">
        <v>42</v>
      </c>
      <c r="B38" s="2">
        <v>1163</v>
      </c>
      <c r="C38" s="3" t="s">
        <v>5</v>
      </c>
      <c r="D38" s="4">
        <v>45628.429097986314</v>
      </c>
      <c r="E38" s="5">
        <f t="shared" si="0"/>
        <v>48846</v>
      </c>
    </row>
    <row r="39" spans="1:5">
      <c r="A39" s="3">
        <v>26</v>
      </c>
      <c r="B39" s="2">
        <v>1164.5</v>
      </c>
      <c r="C39" s="3" t="s">
        <v>6</v>
      </c>
      <c r="D39" s="4">
        <v>45628.431600752287</v>
      </c>
      <c r="E39" s="5">
        <f t="shared" si="0"/>
        <v>30277</v>
      </c>
    </row>
    <row r="40" spans="1:5">
      <c r="A40" s="3">
        <v>42</v>
      </c>
      <c r="B40" s="2">
        <v>1164.5</v>
      </c>
      <c r="C40" s="3" t="s">
        <v>5</v>
      </c>
      <c r="D40" s="4">
        <v>45628.431600682903</v>
      </c>
      <c r="E40" s="5">
        <f t="shared" si="0"/>
        <v>48909</v>
      </c>
    </row>
    <row r="41" spans="1:5">
      <c r="A41" s="3">
        <v>42</v>
      </c>
      <c r="B41" s="2">
        <v>1164.5</v>
      </c>
      <c r="C41" s="3" t="s">
        <v>5</v>
      </c>
      <c r="D41" s="4">
        <v>45628.432357372716</v>
      </c>
      <c r="E41" s="5">
        <f t="shared" si="0"/>
        <v>48909</v>
      </c>
    </row>
    <row r="42" spans="1:5">
      <c r="A42" s="3">
        <v>29</v>
      </c>
      <c r="B42" s="2">
        <v>1164.5</v>
      </c>
      <c r="C42" s="3" t="s">
        <v>6</v>
      </c>
      <c r="D42" s="4">
        <v>45628.432623946574</v>
      </c>
      <c r="E42" s="5">
        <f t="shared" si="0"/>
        <v>33770.5</v>
      </c>
    </row>
    <row r="43" spans="1:5">
      <c r="A43" s="3">
        <v>63</v>
      </c>
      <c r="B43" s="2">
        <v>1164.5</v>
      </c>
      <c r="C43" s="3" t="s">
        <v>5</v>
      </c>
      <c r="D43" s="4">
        <v>45628.43603013875</v>
      </c>
      <c r="E43" s="5">
        <f t="shared" si="0"/>
        <v>73363.5</v>
      </c>
    </row>
    <row r="44" spans="1:5">
      <c r="A44" s="3">
        <v>21</v>
      </c>
      <c r="B44" s="2">
        <v>1163.5</v>
      </c>
      <c r="C44" s="3" t="s">
        <v>5</v>
      </c>
      <c r="D44" s="4">
        <v>45628.439327904955</v>
      </c>
      <c r="E44" s="5">
        <f t="shared" si="0"/>
        <v>24433.5</v>
      </c>
    </row>
    <row r="45" spans="1:5">
      <c r="A45" s="3">
        <v>32</v>
      </c>
      <c r="B45" s="2">
        <v>1163.5</v>
      </c>
      <c r="C45" s="3" t="s">
        <v>5</v>
      </c>
      <c r="D45" s="4">
        <v>45628.439327904955</v>
      </c>
      <c r="E45" s="5">
        <f t="shared" si="0"/>
        <v>37232</v>
      </c>
    </row>
    <row r="46" spans="1:5">
      <c r="A46" s="3">
        <v>56</v>
      </c>
      <c r="B46" s="2">
        <v>1163.5</v>
      </c>
      <c r="C46" s="3" t="s">
        <v>5</v>
      </c>
      <c r="D46" s="4">
        <v>45628.439371944405</v>
      </c>
      <c r="E46" s="5">
        <f t="shared" si="0"/>
        <v>65156</v>
      </c>
    </row>
    <row r="47" spans="1:5">
      <c r="A47" s="3">
        <v>28</v>
      </c>
      <c r="B47" s="2">
        <v>1169</v>
      </c>
      <c r="C47" s="3" t="s">
        <v>7</v>
      </c>
      <c r="D47" s="4">
        <v>45628.449571111239</v>
      </c>
      <c r="E47" s="5">
        <f t="shared" si="0"/>
        <v>32732</v>
      </c>
    </row>
    <row r="48" spans="1:5">
      <c r="A48" s="3">
        <v>10</v>
      </c>
      <c r="B48" s="2">
        <v>1169</v>
      </c>
      <c r="C48" s="3" t="s">
        <v>6</v>
      </c>
      <c r="D48" s="4">
        <v>45628.449571828824</v>
      </c>
      <c r="E48" s="5">
        <f t="shared" si="0"/>
        <v>11690</v>
      </c>
    </row>
    <row r="49" spans="1:5">
      <c r="A49" s="3">
        <v>15</v>
      </c>
      <c r="B49" s="2">
        <v>1169</v>
      </c>
      <c r="C49" s="3" t="s">
        <v>6</v>
      </c>
      <c r="D49" s="4">
        <v>45628.449571828824</v>
      </c>
      <c r="E49" s="5">
        <f t="shared" si="0"/>
        <v>17535</v>
      </c>
    </row>
    <row r="50" spans="1:5">
      <c r="A50" s="3">
        <v>37</v>
      </c>
      <c r="B50" s="2">
        <v>1169</v>
      </c>
      <c r="C50" s="3" t="s">
        <v>6</v>
      </c>
      <c r="D50" s="4">
        <v>45628.449613958132</v>
      </c>
      <c r="E50" s="5">
        <f t="shared" si="0"/>
        <v>43253</v>
      </c>
    </row>
    <row r="51" spans="1:5">
      <c r="A51" s="3">
        <v>67</v>
      </c>
      <c r="B51" s="2">
        <v>1169</v>
      </c>
      <c r="C51" s="3" t="s">
        <v>5</v>
      </c>
      <c r="D51" s="4">
        <v>45628.449614039157</v>
      </c>
      <c r="E51" s="5">
        <f t="shared" si="0"/>
        <v>78323</v>
      </c>
    </row>
    <row r="52" spans="1:5">
      <c r="A52" s="3">
        <v>63</v>
      </c>
      <c r="B52" s="2">
        <v>1169</v>
      </c>
      <c r="C52" s="3" t="s">
        <v>5</v>
      </c>
      <c r="D52" s="4">
        <v>45628.452579884324</v>
      </c>
      <c r="E52" s="5">
        <f t="shared" si="0"/>
        <v>73647</v>
      </c>
    </row>
    <row r="53" spans="1:5">
      <c r="A53" s="3">
        <v>42</v>
      </c>
      <c r="B53" s="2">
        <v>1167</v>
      </c>
      <c r="C53" s="3" t="s">
        <v>5</v>
      </c>
      <c r="D53" s="4">
        <v>45628.458229386713</v>
      </c>
      <c r="E53" s="5">
        <f t="shared" si="0"/>
        <v>49014</v>
      </c>
    </row>
    <row r="54" spans="1:5">
      <c r="A54" s="3">
        <v>30</v>
      </c>
      <c r="B54" s="2">
        <v>1167.5</v>
      </c>
      <c r="C54" s="3" t="s">
        <v>6</v>
      </c>
      <c r="D54" s="4">
        <v>45628.465460925829</v>
      </c>
      <c r="E54" s="5">
        <f t="shared" si="0"/>
        <v>35025</v>
      </c>
    </row>
    <row r="55" spans="1:5">
      <c r="A55" s="3">
        <v>3</v>
      </c>
      <c r="B55" s="2">
        <v>1167.5</v>
      </c>
      <c r="C55" s="3" t="s">
        <v>7</v>
      </c>
      <c r="D55" s="4">
        <v>45628.465460925829</v>
      </c>
      <c r="E55" s="5">
        <f t="shared" si="0"/>
        <v>3502.5</v>
      </c>
    </row>
    <row r="56" spans="1:5">
      <c r="A56" s="3">
        <v>29</v>
      </c>
      <c r="B56" s="2">
        <v>1167.5</v>
      </c>
      <c r="C56" s="3" t="s">
        <v>6</v>
      </c>
      <c r="D56" s="4">
        <v>45628.465460925829</v>
      </c>
      <c r="E56" s="5">
        <f t="shared" si="0"/>
        <v>33857.5</v>
      </c>
    </row>
    <row r="57" spans="1:5">
      <c r="A57" s="3">
        <v>1</v>
      </c>
      <c r="B57" s="2">
        <v>1167.5</v>
      </c>
      <c r="C57" s="3" t="s">
        <v>8</v>
      </c>
      <c r="D57" s="4">
        <v>45628.465460925829</v>
      </c>
      <c r="E57" s="5">
        <f t="shared" si="0"/>
        <v>1167.5</v>
      </c>
    </row>
    <row r="58" spans="1:5">
      <c r="A58" s="3">
        <v>17</v>
      </c>
      <c r="B58" s="2">
        <v>1167.5</v>
      </c>
      <c r="C58" s="3" t="s">
        <v>7</v>
      </c>
      <c r="D58" s="4">
        <v>45628.465460925829</v>
      </c>
      <c r="E58" s="5">
        <f t="shared" si="0"/>
        <v>19847.5</v>
      </c>
    </row>
    <row r="59" spans="1:5">
      <c r="A59" s="3">
        <v>23</v>
      </c>
      <c r="B59" s="2">
        <v>1167.5</v>
      </c>
      <c r="C59" s="3" t="s">
        <v>5</v>
      </c>
      <c r="D59" s="4">
        <v>45628.46546093747</v>
      </c>
      <c r="E59" s="5">
        <f t="shared" si="0"/>
        <v>26852.5</v>
      </c>
    </row>
    <row r="60" spans="1:5">
      <c r="A60" s="3">
        <v>2</v>
      </c>
      <c r="B60" s="2">
        <v>1167.5</v>
      </c>
      <c r="C60" s="3" t="s">
        <v>5</v>
      </c>
      <c r="D60" s="4">
        <v>45628.46546093747</v>
      </c>
      <c r="E60" s="5">
        <f t="shared" si="0"/>
        <v>2335</v>
      </c>
    </row>
    <row r="61" spans="1:5">
      <c r="A61" s="3">
        <v>48</v>
      </c>
      <c r="B61" s="2">
        <v>1167.5</v>
      </c>
      <c r="C61" s="3" t="s">
        <v>5</v>
      </c>
      <c r="D61" s="4">
        <v>45628.46546093747</v>
      </c>
      <c r="E61" s="5">
        <f t="shared" si="0"/>
        <v>56040</v>
      </c>
    </row>
    <row r="62" spans="1:5">
      <c r="A62" s="3">
        <v>68</v>
      </c>
      <c r="B62" s="2">
        <v>1170.5</v>
      </c>
      <c r="C62" s="3" t="s">
        <v>5</v>
      </c>
      <c r="D62" s="4">
        <v>45628.469667685218</v>
      </c>
      <c r="E62" s="5">
        <f t="shared" si="0"/>
        <v>79594</v>
      </c>
    </row>
    <row r="63" spans="1:5">
      <c r="A63" s="3">
        <v>51</v>
      </c>
      <c r="B63" s="2">
        <v>1170.5</v>
      </c>
      <c r="C63" s="3" t="s">
        <v>5</v>
      </c>
      <c r="D63" s="4">
        <v>45628.479889722075</v>
      </c>
      <c r="E63" s="5">
        <f t="shared" si="0"/>
        <v>59695.5</v>
      </c>
    </row>
    <row r="64" spans="1:5">
      <c r="A64" s="3">
        <v>18</v>
      </c>
      <c r="B64" s="2">
        <v>1170.5</v>
      </c>
      <c r="C64" s="3" t="s">
        <v>5</v>
      </c>
      <c r="D64" s="4">
        <v>45628.479889722075</v>
      </c>
      <c r="E64" s="5">
        <f t="shared" si="0"/>
        <v>21069</v>
      </c>
    </row>
    <row r="65" spans="1:5">
      <c r="A65" s="3">
        <v>35</v>
      </c>
      <c r="B65" s="2">
        <v>1170</v>
      </c>
      <c r="C65" s="3" t="s">
        <v>5</v>
      </c>
      <c r="D65" s="4">
        <v>45628.480419212952</v>
      </c>
      <c r="E65" s="5">
        <f t="shared" si="0"/>
        <v>40950</v>
      </c>
    </row>
    <row r="66" spans="1:5">
      <c r="A66" s="3">
        <v>57</v>
      </c>
      <c r="B66" s="2">
        <v>1171</v>
      </c>
      <c r="C66" s="3" t="s">
        <v>5</v>
      </c>
      <c r="D66" s="4">
        <v>45628.482018553186</v>
      </c>
      <c r="E66" s="5">
        <f t="shared" si="0"/>
        <v>66747</v>
      </c>
    </row>
    <row r="67" spans="1:5">
      <c r="A67" s="3">
        <v>28</v>
      </c>
      <c r="B67" s="2">
        <v>1171</v>
      </c>
      <c r="C67" s="3" t="s">
        <v>5</v>
      </c>
      <c r="D67" s="4">
        <v>45628.48430562485</v>
      </c>
      <c r="E67" s="5">
        <f t="shared" ref="E67:E130" si="1">A67*B67</f>
        <v>32788</v>
      </c>
    </row>
    <row r="68" spans="1:5">
      <c r="A68" s="3">
        <v>20</v>
      </c>
      <c r="B68" s="2">
        <v>1171</v>
      </c>
      <c r="C68" s="3" t="s">
        <v>5</v>
      </c>
      <c r="D68" s="4">
        <v>45628.484305856284</v>
      </c>
      <c r="E68" s="5">
        <f t="shared" si="1"/>
        <v>23420</v>
      </c>
    </row>
    <row r="69" spans="1:5">
      <c r="A69" s="3">
        <v>21</v>
      </c>
      <c r="B69" s="2">
        <v>1171.5</v>
      </c>
      <c r="C69" s="3" t="s">
        <v>6</v>
      </c>
      <c r="D69" s="4">
        <v>45628.489892418962</v>
      </c>
      <c r="E69" s="5">
        <f t="shared" si="1"/>
        <v>24601.5</v>
      </c>
    </row>
    <row r="70" spans="1:5">
      <c r="A70" s="3">
        <v>34</v>
      </c>
      <c r="B70" s="2">
        <v>1171.5</v>
      </c>
      <c r="C70" s="3" t="s">
        <v>6</v>
      </c>
      <c r="D70" s="4">
        <v>45628.489892418962</v>
      </c>
      <c r="E70" s="5">
        <f t="shared" si="1"/>
        <v>39831</v>
      </c>
    </row>
    <row r="71" spans="1:5">
      <c r="A71" s="3">
        <v>6</v>
      </c>
      <c r="B71" s="2">
        <v>1171.5</v>
      </c>
      <c r="C71" s="3" t="s">
        <v>6</v>
      </c>
      <c r="D71" s="4">
        <v>45628.489892638754</v>
      </c>
      <c r="E71" s="5">
        <f t="shared" si="1"/>
        <v>7029</v>
      </c>
    </row>
    <row r="72" spans="1:5">
      <c r="A72" s="3">
        <v>49</v>
      </c>
      <c r="B72" s="2">
        <v>1171.5</v>
      </c>
      <c r="C72" s="3" t="s">
        <v>6</v>
      </c>
      <c r="D72" s="4">
        <v>45628.489892638754</v>
      </c>
      <c r="E72" s="5">
        <f t="shared" si="1"/>
        <v>57403.5</v>
      </c>
    </row>
    <row r="73" spans="1:5">
      <c r="A73" s="3">
        <v>10</v>
      </c>
      <c r="B73" s="2">
        <v>1173</v>
      </c>
      <c r="C73" s="3" t="s">
        <v>5</v>
      </c>
      <c r="D73" s="4">
        <v>45628.499976736028</v>
      </c>
      <c r="E73" s="5">
        <f t="shared" si="1"/>
        <v>11730</v>
      </c>
    </row>
    <row r="74" spans="1:5">
      <c r="A74" s="3">
        <v>53</v>
      </c>
      <c r="B74" s="2">
        <v>1173</v>
      </c>
      <c r="C74" s="3" t="s">
        <v>5</v>
      </c>
      <c r="D74" s="4">
        <v>45628.500363830943</v>
      </c>
      <c r="E74" s="5">
        <f t="shared" si="1"/>
        <v>62169</v>
      </c>
    </row>
    <row r="75" spans="1:5">
      <c r="A75" s="3">
        <v>61</v>
      </c>
      <c r="B75" s="2">
        <v>1173</v>
      </c>
      <c r="C75" s="3" t="s">
        <v>5</v>
      </c>
      <c r="D75" s="4">
        <v>45628.501916932873</v>
      </c>
      <c r="E75" s="5">
        <f t="shared" si="1"/>
        <v>71553</v>
      </c>
    </row>
    <row r="76" spans="1:5">
      <c r="A76" s="3">
        <v>55</v>
      </c>
      <c r="B76" s="2">
        <v>1173</v>
      </c>
      <c r="C76" s="3" t="s">
        <v>5</v>
      </c>
      <c r="D76" s="4">
        <v>45628.502567685209</v>
      </c>
      <c r="E76" s="5">
        <f t="shared" si="1"/>
        <v>64515</v>
      </c>
    </row>
    <row r="77" spans="1:5">
      <c r="A77" s="3">
        <v>30</v>
      </c>
      <c r="B77" s="2">
        <v>1171</v>
      </c>
      <c r="C77" s="3" t="s">
        <v>5</v>
      </c>
      <c r="D77" s="4">
        <v>45628.512782800943</v>
      </c>
      <c r="E77" s="5">
        <f t="shared" si="1"/>
        <v>35130</v>
      </c>
    </row>
    <row r="78" spans="1:5">
      <c r="A78" s="3">
        <v>28</v>
      </c>
      <c r="B78" s="2">
        <v>1170.5</v>
      </c>
      <c r="C78" s="3" t="s">
        <v>6</v>
      </c>
      <c r="D78" s="4">
        <v>45628.513240763918</v>
      </c>
      <c r="E78" s="5">
        <f t="shared" si="1"/>
        <v>32774</v>
      </c>
    </row>
    <row r="79" spans="1:5">
      <c r="A79" s="3">
        <v>23</v>
      </c>
      <c r="B79" s="2">
        <v>1170.5</v>
      </c>
      <c r="C79" s="3" t="s">
        <v>5</v>
      </c>
      <c r="D79" s="4">
        <v>45628.513240844943</v>
      </c>
      <c r="E79" s="5">
        <f t="shared" si="1"/>
        <v>26921.5</v>
      </c>
    </row>
    <row r="80" spans="1:5">
      <c r="A80" s="3">
        <v>25</v>
      </c>
      <c r="B80" s="2">
        <v>1170.5</v>
      </c>
      <c r="C80" s="3" t="s">
        <v>5</v>
      </c>
      <c r="D80" s="4">
        <v>45628.513240844943</v>
      </c>
      <c r="E80" s="5">
        <f t="shared" si="1"/>
        <v>29262.5</v>
      </c>
    </row>
    <row r="81" spans="1:5">
      <c r="A81" s="3">
        <v>28</v>
      </c>
      <c r="B81" s="2">
        <v>1172.5</v>
      </c>
      <c r="C81" s="3" t="s">
        <v>6</v>
      </c>
      <c r="D81" s="4">
        <v>45628.526665937621</v>
      </c>
      <c r="E81" s="5">
        <f t="shared" si="1"/>
        <v>32830</v>
      </c>
    </row>
    <row r="82" spans="1:5">
      <c r="A82" s="3">
        <v>52</v>
      </c>
      <c r="B82" s="2">
        <v>1172.5</v>
      </c>
      <c r="C82" s="3" t="s">
        <v>5</v>
      </c>
      <c r="D82" s="4">
        <v>45628.526665937621</v>
      </c>
      <c r="E82" s="5">
        <f t="shared" si="1"/>
        <v>60970</v>
      </c>
    </row>
    <row r="83" spans="1:5">
      <c r="A83" s="3">
        <v>18</v>
      </c>
      <c r="B83" s="2">
        <v>1172.5</v>
      </c>
      <c r="C83" s="3" t="s">
        <v>6</v>
      </c>
      <c r="D83" s="4">
        <v>45628.531717187725</v>
      </c>
      <c r="E83" s="5">
        <f t="shared" si="1"/>
        <v>21105</v>
      </c>
    </row>
    <row r="84" spans="1:5">
      <c r="A84" s="3">
        <v>10</v>
      </c>
      <c r="B84" s="2">
        <v>1172.5</v>
      </c>
      <c r="C84" s="3" t="s">
        <v>6</v>
      </c>
      <c r="D84" s="4">
        <v>45628.531717395876</v>
      </c>
      <c r="E84" s="5">
        <f t="shared" si="1"/>
        <v>11725</v>
      </c>
    </row>
    <row r="85" spans="1:5">
      <c r="A85" s="3">
        <v>55</v>
      </c>
      <c r="B85" s="2">
        <v>1172.5</v>
      </c>
      <c r="C85" s="3" t="s">
        <v>5</v>
      </c>
      <c r="D85" s="4">
        <v>45628.531717279926</v>
      </c>
      <c r="E85" s="5">
        <f t="shared" si="1"/>
        <v>64487.5</v>
      </c>
    </row>
    <row r="86" spans="1:5">
      <c r="A86" s="3">
        <v>56</v>
      </c>
      <c r="B86" s="2">
        <v>1172</v>
      </c>
      <c r="C86" s="3" t="s">
        <v>5</v>
      </c>
      <c r="D86" s="4">
        <v>45628.535013703629</v>
      </c>
      <c r="E86" s="5">
        <f t="shared" si="1"/>
        <v>65632</v>
      </c>
    </row>
    <row r="87" spans="1:5">
      <c r="A87" s="3">
        <v>59</v>
      </c>
      <c r="B87" s="2">
        <v>1172.5</v>
      </c>
      <c r="C87" s="3" t="s">
        <v>5</v>
      </c>
      <c r="D87" s="4">
        <v>45628.541727557778</v>
      </c>
      <c r="E87" s="5">
        <f t="shared" si="1"/>
        <v>69177.5</v>
      </c>
    </row>
    <row r="88" spans="1:5">
      <c r="A88" s="3">
        <v>60</v>
      </c>
      <c r="B88" s="2">
        <v>1174.5</v>
      </c>
      <c r="C88" s="3" t="s">
        <v>5</v>
      </c>
      <c r="D88" s="4">
        <v>45628.548632742837</v>
      </c>
      <c r="E88" s="5">
        <f t="shared" si="1"/>
        <v>70470</v>
      </c>
    </row>
    <row r="89" spans="1:5">
      <c r="A89" s="3">
        <v>1</v>
      </c>
      <c r="B89" s="2">
        <v>1173.5</v>
      </c>
      <c r="C89" s="3" t="s">
        <v>5</v>
      </c>
      <c r="D89" s="4">
        <v>45628.550469189882</v>
      </c>
      <c r="E89" s="5">
        <f t="shared" si="1"/>
        <v>1173.5</v>
      </c>
    </row>
    <row r="90" spans="1:5">
      <c r="A90" s="3">
        <v>59</v>
      </c>
      <c r="B90" s="2">
        <v>1173.5</v>
      </c>
      <c r="C90" s="3" t="s">
        <v>5</v>
      </c>
      <c r="D90" s="4">
        <v>45628.550469189882</v>
      </c>
      <c r="E90" s="5">
        <f t="shared" si="1"/>
        <v>69236.5</v>
      </c>
    </row>
    <row r="91" spans="1:5">
      <c r="A91" s="3">
        <v>39</v>
      </c>
      <c r="B91" s="2">
        <v>1171</v>
      </c>
      <c r="C91" s="3" t="s">
        <v>5</v>
      </c>
      <c r="D91" s="4">
        <v>45628.555260347202</v>
      </c>
      <c r="E91" s="5">
        <f t="shared" si="1"/>
        <v>45669</v>
      </c>
    </row>
    <row r="92" spans="1:5">
      <c r="A92" s="3">
        <v>17</v>
      </c>
      <c r="B92" s="2">
        <v>1171</v>
      </c>
      <c r="C92" s="3" t="s">
        <v>5</v>
      </c>
      <c r="D92" s="4">
        <v>45628.555260358844</v>
      </c>
      <c r="E92" s="5">
        <f t="shared" si="1"/>
        <v>19907</v>
      </c>
    </row>
    <row r="93" spans="1:5">
      <c r="A93" s="3">
        <v>60</v>
      </c>
      <c r="B93" s="2">
        <v>1171.5</v>
      </c>
      <c r="C93" s="3" t="s">
        <v>5</v>
      </c>
      <c r="D93" s="4">
        <v>45628.561250833329</v>
      </c>
      <c r="E93" s="5">
        <f t="shared" si="1"/>
        <v>70290</v>
      </c>
    </row>
    <row r="94" spans="1:5">
      <c r="A94" s="3">
        <v>52</v>
      </c>
      <c r="B94" s="2">
        <v>1170.5</v>
      </c>
      <c r="C94" s="3" t="s">
        <v>5</v>
      </c>
      <c r="D94" s="4">
        <v>45628.566149502527</v>
      </c>
      <c r="E94" s="5">
        <f t="shared" si="1"/>
        <v>60866</v>
      </c>
    </row>
    <row r="95" spans="1:5">
      <c r="A95" s="3">
        <v>1</v>
      </c>
      <c r="B95" s="2">
        <v>1171</v>
      </c>
      <c r="C95" s="3" t="s">
        <v>6</v>
      </c>
      <c r="D95" s="4">
        <v>45628.57872526627</v>
      </c>
      <c r="E95" s="5">
        <f t="shared" si="1"/>
        <v>1171</v>
      </c>
    </row>
    <row r="96" spans="1:5">
      <c r="A96" s="3">
        <v>38</v>
      </c>
      <c r="B96" s="2">
        <v>1171.5</v>
      </c>
      <c r="C96" s="3" t="s">
        <v>5</v>
      </c>
      <c r="D96" s="4">
        <v>45628.579981053248</v>
      </c>
      <c r="E96" s="5">
        <f t="shared" si="1"/>
        <v>44517</v>
      </c>
    </row>
    <row r="97" spans="1:5">
      <c r="A97" s="3">
        <v>25</v>
      </c>
      <c r="B97" s="2">
        <v>1172</v>
      </c>
      <c r="C97" s="3" t="s">
        <v>6</v>
      </c>
      <c r="D97" s="4">
        <v>45628.58047436364</v>
      </c>
      <c r="E97" s="5">
        <f t="shared" si="1"/>
        <v>29300</v>
      </c>
    </row>
    <row r="98" spans="1:5">
      <c r="A98" s="3">
        <v>16</v>
      </c>
      <c r="B98" s="2">
        <v>1172</v>
      </c>
      <c r="C98" s="3" t="s">
        <v>5</v>
      </c>
      <c r="D98" s="4">
        <v>45628.580474455841</v>
      </c>
      <c r="E98" s="5">
        <f t="shared" si="1"/>
        <v>18752</v>
      </c>
    </row>
    <row r="99" spans="1:5">
      <c r="A99" s="3">
        <v>27</v>
      </c>
      <c r="B99" s="2">
        <v>1172</v>
      </c>
      <c r="C99" s="3" t="s">
        <v>5</v>
      </c>
      <c r="D99" s="4">
        <v>45628.580474455841</v>
      </c>
      <c r="E99" s="5">
        <f t="shared" si="1"/>
        <v>31644</v>
      </c>
    </row>
    <row r="100" spans="1:5">
      <c r="A100" s="3">
        <v>25</v>
      </c>
      <c r="B100" s="2">
        <v>1172</v>
      </c>
      <c r="C100" s="3" t="s">
        <v>6</v>
      </c>
      <c r="D100" s="4">
        <v>45628.583720810246</v>
      </c>
      <c r="E100" s="5">
        <f t="shared" si="1"/>
        <v>29300</v>
      </c>
    </row>
    <row r="101" spans="1:5">
      <c r="A101" s="3">
        <v>40</v>
      </c>
      <c r="B101" s="2">
        <v>1172</v>
      </c>
      <c r="C101" s="3" t="s">
        <v>5</v>
      </c>
      <c r="D101" s="4">
        <v>45628.583720891271</v>
      </c>
      <c r="E101" s="5">
        <f t="shared" si="1"/>
        <v>46880</v>
      </c>
    </row>
    <row r="102" spans="1:5">
      <c r="A102" s="3">
        <v>64</v>
      </c>
      <c r="B102" s="2">
        <v>1174</v>
      </c>
      <c r="C102" s="3" t="s">
        <v>5</v>
      </c>
      <c r="D102" s="4">
        <v>45628.591142372694</v>
      </c>
      <c r="E102" s="5">
        <f t="shared" si="1"/>
        <v>75136</v>
      </c>
    </row>
    <row r="103" spans="1:5">
      <c r="A103" s="3">
        <v>46</v>
      </c>
      <c r="B103" s="2">
        <v>1175.5</v>
      </c>
      <c r="C103" s="3" t="s">
        <v>5</v>
      </c>
      <c r="D103" s="4">
        <v>45628.596895729192</v>
      </c>
      <c r="E103" s="5">
        <f t="shared" si="1"/>
        <v>54073</v>
      </c>
    </row>
    <row r="104" spans="1:5">
      <c r="A104" s="3">
        <v>29</v>
      </c>
      <c r="B104" s="2">
        <v>1175.5</v>
      </c>
      <c r="C104" s="3" t="s">
        <v>5</v>
      </c>
      <c r="D104" s="4">
        <v>45628.598742083181</v>
      </c>
      <c r="E104" s="5">
        <f t="shared" si="1"/>
        <v>34089.5</v>
      </c>
    </row>
    <row r="105" spans="1:5">
      <c r="A105" s="3">
        <v>66</v>
      </c>
      <c r="B105" s="2">
        <v>1173</v>
      </c>
      <c r="C105" s="3" t="s">
        <v>5</v>
      </c>
      <c r="D105" s="4">
        <v>45628.598754189909</v>
      </c>
      <c r="E105" s="5">
        <f t="shared" si="1"/>
        <v>77418</v>
      </c>
    </row>
    <row r="106" spans="1:5">
      <c r="A106" s="3">
        <v>29</v>
      </c>
      <c r="B106" s="2">
        <v>1172</v>
      </c>
      <c r="C106" s="3" t="s">
        <v>6</v>
      </c>
      <c r="D106" s="4">
        <v>45628.60592888901</v>
      </c>
      <c r="E106" s="5">
        <f t="shared" si="1"/>
        <v>33988</v>
      </c>
    </row>
    <row r="107" spans="1:5">
      <c r="A107" s="3">
        <v>45</v>
      </c>
      <c r="B107" s="2">
        <v>1172</v>
      </c>
      <c r="C107" s="3" t="s">
        <v>5</v>
      </c>
      <c r="D107" s="4">
        <v>45628.605928796344</v>
      </c>
      <c r="E107" s="5">
        <f t="shared" si="1"/>
        <v>52740</v>
      </c>
    </row>
    <row r="108" spans="1:5">
      <c r="A108" s="3">
        <v>41</v>
      </c>
      <c r="B108" s="2">
        <v>1171</v>
      </c>
      <c r="C108" s="3" t="s">
        <v>5</v>
      </c>
      <c r="D108" s="4">
        <v>45628.607396272942</v>
      </c>
      <c r="E108" s="5">
        <f t="shared" si="1"/>
        <v>48011</v>
      </c>
    </row>
    <row r="109" spans="1:5">
      <c r="A109" s="3">
        <v>26</v>
      </c>
      <c r="B109" s="2">
        <v>1170.5</v>
      </c>
      <c r="C109" s="3" t="s">
        <v>5</v>
      </c>
      <c r="D109" s="4">
        <v>45628.615525474306</v>
      </c>
      <c r="E109" s="5">
        <f t="shared" si="1"/>
        <v>30433</v>
      </c>
    </row>
    <row r="110" spans="1:5">
      <c r="A110" s="3">
        <v>3</v>
      </c>
      <c r="B110" s="2">
        <v>1170.5</v>
      </c>
      <c r="C110" s="3" t="s">
        <v>5</v>
      </c>
      <c r="D110" s="4">
        <v>45628.616842696909</v>
      </c>
      <c r="E110" s="5">
        <f t="shared" si="1"/>
        <v>3511.5</v>
      </c>
    </row>
    <row r="111" spans="1:5">
      <c r="A111" s="3">
        <v>38</v>
      </c>
      <c r="B111" s="2">
        <v>1170.5</v>
      </c>
      <c r="C111" s="3" t="s">
        <v>5</v>
      </c>
      <c r="D111" s="4">
        <v>45628.617529097013</v>
      </c>
      <c r="E111" s="5">
        <f t="shared" si="1"/>
        <v>44479</v>
      </c>
    </row>
    <row r="112" spans="1:5">
      <c r="A112" s="3">
        <v>12</v>
      </c>
      <c r="B112" s="2">
        <v>1170</v>
      </c>
      <c r="C112" s="3" t="s">
        <v>6</v>
      </c>
      <c r="D112" s="4">
        <v>45628.619693298824</v>
      </c>
      <c r="E112" s="5">
        <f t="shared" si="1"/>
        <v>14040</v>
      </c>
    </row>
    <row r="113" spans="1:5">
      <c r="A113" s="3">
        <v>18</v>
      </c>
      <c r="B113" s="2">
        <v>1170</v>
      </c>
      <c r="C113" s="3" t="s">
        <v>6</v>
      </c>
      <c r="D113" s="4">
        <v>45628.619717233814</v>
      </c>
      <c r="E113" s="5">
        <f t="shared" si="1"/>
        <v>21060</v>
      </c>
    </row>
    <row r="114" spans="1:5">
      <c r="A114" s="3">
        <v>55</v>
      </c>
      <c r="B114" s="2">
        <v>1170</v>
      </c>
      <c r="C114" s="3" t="s">
        <v>5</v>
      </c>
      <c r="D114" s="4">
        <v>45628.619780196808</v>
      </c>
      <c r="E114" s="5">
        <f t="shared" si="1"/>
        <v>64350</v>
      </c>
    </row>
    <row r="115" spans="1:5">
      <c r="A115" s="3">
        <v>17</v>
      </c>
      <c r="B115" s="2">
        <v>1169.5</v>
      </c>
      <c r="C115" s="3" t="s">
        <v>5</v>
      </c>
      <c r="D115" s="4">
        <v>45628.619867025409</v>
      </c>
      <c r="E115" s="5">
        <f t="shared" si="1"/>
        <v>19881.5</v>
      </c>
    </row>
    <row r="116" spans="1:5">
      <c r="A116" s="3">
        <v>42</v>
      </c>
      <c r="B116" s="2">
        <v>1168.5</v>
      </c>
      <c r="C116" s="3" t="s">
        <v>5</v>
      </c>
      <c r="D116" s="4">
        <v>45628.620382639114</v>
      </c>
      <c r="E116" s="5">
        <f t="shared" si="1"/>
        <v>49077</v>
      </c>
    </row>
    <row r="117" spans="1:5">
      <c r="A117" s="3">
        <v>31</v>
      </c>
      <c r="B117" s="2">
        <v>1167.5</v>
      </c>
      <c r="C117" s="3" t="s">
        <v>6</v>
      </c>
      <c r="D117" s="4">
        <v>45628.626205370296</v>
      </c>
      <c r="E117" s="5">
        <f t="shared" si="1"/>
        <v>36192.5</v>
      </c>
    </row>
    <row r="118" spans="1:5">
      <c r="A118" s="3">
        <v>47</v>
      </c>
      <c r="B118" s="2">
        <v>1167.5</v>
      </c>
      <c r="C118" s="3" t="s">
        <v>5</v>
      </c>
      <c r="D118" s="4">
        <v>45628.626205462962</v>
      </c>
      <c r="E118" s="5">
        <f t="shared" si="1"/>
        <v>54872.5</v>
      </c>
    </row>
    <row r="119" spans="1:5">
      <c r="A119" s="3">
        <v>60</v>
      </c>
      <c r="B119" s="2">
        <v>1167.5</v>
      </c>
      <c r="C119" s="3" t="s">
        <v>5</v>
      </c>
      <c r="D119" s="4">
        <v>45628.62943858793</v>
      </c>
      <c r="E119" s="5">
        <f t="shared" si="1"/>
        <v>70050</v>
      </c>
    </row>
    <row r="120" spans="1:5">
      <c r="A120" s="3">
        <v>35</v>
      </c>
      <c r="B120" s="2">
        <v>1165</v>
      </c>
      <c r="C120" s="3" t="s">
        <v>5</v>
      </c>
      <c r="D120" s="4">
        <v>45628.633241944481</v>
      </c>
      <c r="E120" s="5">
        <f t="shared" si="1"/>
        <v>40775</v>
      </c>
    </row>
    <row r="121" spans="1:5">
      <c r="A121" s="3">
        <v>62</v>
      </c>
      <c r="B121" s="2">
        <v>1168.5</v>
      </c>
      <c r="C121" s="3" t="s">
        <v>5</v>
      </c>
      <c r="D121" s="4">
        <v>45628.640398437623</v>
      </c>
      <c r="E121" s="5">
        <f t="shared" si="1"/>
        <v>72447</v>
      </c>
    </row>
    <row r="122" spans="1:5">
      <c r="A122" s="3">
        <v>17</v>
      </c>
      <c r="B122" s="2">
        <v>1168.5</v>
      </c>
      <c r="C122" s="3" t="s">
        <v>6</v>
      </c>
      <c r="D122" s="4">
        <v>45628.644815509208</v>
      </c>
      <c r="E122" s="5">
        <f t="shared" si="1"/>
        <v>19864.5</v>
      </c>
    </row>
    <row r="123" spans="1:5">
      <c r="A123" s="3">
        <v>22</v>
      </c>
      <c r="B123" s="2">
        <v>1168.5</v>
      </c>
      <c r="C123" s="3" t="s">
        <v>6</v>
      </c>
      <c r="D123" s="4">
        <v>45628.644982824102</v>
      </c>
      <c r="E123" s="5">
        <f t="shared" si="1"/>
        <v>25707</v>
      </c>
    </row>
    <row r="124" spans="1:5">
      <c r="A124" s="3">
        <v>61</v>
      </c>
      <c r="B124" s="2">
        <v>1168.5</v>
      </c>
      <c r="C124" s="3" t="s">
        <v>5</v>
      </c>
      <c r="D124" s="4">
        <v>45628.644982870203</v>
      </c>
      <c r="E124" s="5">
        <f t="shared" si="1"/>
        <v>71278.5</v>
      </c>
    </row>
    <row r="125" spans="1:5">
      <c r="A125" s="3">
        <v>33</v>
      </c>
      <c r="B125" s="2">
        <v>1168.5</v>
      </c>
      <c r="C125" s="3" t="s">
        <v>6</v>
      </c>
      <c r="D125" s="4">
        <v>45628.646808518562</v>
      </c>
      <c r="E125" s="5">
        <f t="shared" si="1"/>
        <v>38560.5</v>
      </c>
    </row>
    <row r="126" spans="1:5">
      <c r="A126" s="3">
        <v>15</v>
      </c>
      <c r="B126" s="2">
        <v>1168.5</v>
      </c>
      <c r="C126" s="3" t="s">
        <v>5</v>
      </c>
      <c r="D126" s="4">
        <v>45628.646808576304</v>
      </c>
      <c r="E126" s="5">
        <f t="shared" si="1"/>
        <v>17527.5</v>
      </c>
    </row>
    <row r="127" spans="1:5">
      <c r="A127" s="3">
        <v>39</v>
      </c>
      <c r="B127" s="2">
        <v>1168.5</v>
      </c>
      <c r="C127" s="3" t="s">
        <v>5</v>
      </c>
      <c r="D127" s="4">
        <v>45628.646808576304</v>
      </c>
      <c r="E127" s="5">
        <f t="shared" si="1"/>
        <v>45571.5</v>
      </c>
    </row>
    <row r="128" spans="1:5">
      <c r="A128" s="3">
        <v>17</v>
      </c>
      <c r="B128" s="2">
        <v>1168</v>
      </c>
      <c r="C128" s="3" t="s">
        <v>5</v>
      </c>
      <c r="D128" s="4">
        <v>45628.646961018443</v>
      </c>
      <c r="E128" s="5">
        <f t="shared" si="1"/>
        <v>19856</v>
      </c>
    </row>
    <row r="129" spans="1:5">
      <c r="A129" s="3">
        <v>10</v>
      </c>
      <c r="B129" s="2">
        <v>1168</v>
      </c>
      <c r="C129" s="3" t="s">
        <v>5</v>
      </c>
      <c r="D129" s="4">
        <v>45628.647199016064</v>
      </c>
      <c r="E129" s="5">
        <f t="shared" si="1"/>
        <v>11680</v>
      </c>
    </row>
    <row r="130" spans="1:5">
      <c r="A130" s="3">
        <v>23</v>
      </c>
      <c r="B130" s="2">
        <v>1163.5</v>
      </c>
      <c r="C130" s="3" t="s">
        <v>5</v>
      </c>
      <c r="D130" s="4">
        <v>45628.649922002107</v>
      </c>
      <c r="E130" s="5">
        <f t="shared" si="1"/>
        <v>26760.5</v>
      </c>
    </row>
    <row r="131" spans="1:5">
      <c r="A131" s="3">
        <v>36</v>
      </c>
      <c r="B131" s="2">
        <v>1165</v>
      </c>
      <c r="C131" s="3" t="s">
        <v>6</v>
      </c>
      <c r="D131" s="4">
        <v>45628.654282233678</v>
      </c>
      <c r="E131" s="5">
        <f t="shared" ref="E131:E194" si="2">A131*B131</f>
        <v>41940</v>
      </c>
    </row>
    <row r="132" spans="1:5">
      <c r="A132" s="3">
        <v>56</v>
      </c>
      <c r="B132" s="2">
        <v>1165</v>
      </c>
      <c r="C132" s="3" t="s">
        <v>5</v>
      </c>
      <c r="D132" s="4">
        <v>45628.654282314703</v>
      </c>
      <c r="E132" s="5">
        <f t="shared" si="2"/>
        <v>65240</v>
      </c>
    </row>
    <row r="133" spans="1:5">
      <c r="A133" s="3">
        <v>12</v>
      </c>
      <c r="B133" s="2">
        <v>1165.5</v>
      </c>
      <c r="C133" s="3" t="s">
        <v>5</v>
      </c>
      <c r="D133" s="4">
        <v>45628.658225428313</v>
      </c>
      <c r="E133" s="5">
        <f t="shared" si="2"/>
        <v>13986</v>
      </c>
    </row>
    <row r="134" spans="1:5">
      <c r="A134" s="3">
        <v>54</v>
      </c>
      <c r="B134" s="2">
        <v>1166.5</v>
      </c>
      <c r="C134" s="3" t="s">
        <v>6</v>
      </c>
      <c r="D134" s="4">
        <v>45628.659940370359</v>
      </c>
      <c r="E134" s="5">
        <f t="shared" si="2"/>
        <v>62991</v>
      </c>
    </row>
    <row r="135" spans="1:5">
      <c r="A135" s="3">
        <v>30</v>
      </c>
      <c r="B135" s="2">
        <v>1166.5</v>
      </c>
      <c r="C135" s="3" t="s">
        <v>8</v>
      </c>
      <c r="D135" s="4">
        <v>45628.659940370359</v>
      </c>
      <c r="E135" s="5">
        <f t="shared" si="2"/>
        <v>34995</v>
      </c>
    </row>
    <row r="136" spans="1:5">
      <c r="A136" s="3">
        <v>17</v>
      </c>
      <c r="B136" s="2">
        <v>1166.5</v>
      </c>
      <c r="C136" s="3" t="s">
        <v>5</v>
      </c>
      <c r="D136" s="4">
        <v>45628.659940486308</v>
      </c>
      <c r="E136" s="5">
        <f t="shared" si="2"/>
        <v>19830.5</v>
      </c>
    </row>
    <row r="137" spans="1:5">
      <c r="A137" s="3">
        <v>29</v>
      </c>
      <c r="B137" s="2">
        <v>1166.5</v>
      </c>
      <c r="C137" s="3" t="s">
        <v>6</v>
      </c>
      <c r="D137" s="4">
        <v>45628.6599407061</v>
      </c>
      <c r="E137" s="5">
        <f t="shared" si="2"/>
        <v>33828.5</v>
      </c>
    </row>
    <row r="138" spans="1:5">
      <c r="A138" s="3">
        <v>40</v>
      </c>
      <c r="B138" s="2">
        <v>1166.5</v>
      </c>
      <c r="C138" s="3" t="s">
        <v>5</v>
      </c>
      <c r="D138" s="4">
        <v>45628.659940833226</v>
      </c>
      <c r="E138" s="5">
        <f t="shared" si="2"/>
        <v>46660</v>
      </c>
    </row>
    <row r="139" spans="1:5">
      <c r="A139" s="3">
        <v>2</v>
      </c>
      <c r="B139" s="2">
        <v>1166.5</v>
      </c>
      <c r="C139" s="3" t="s">
        <v>5</v>
      </c>
      <c r="D139" s="4">
        <v>45628.659940833226</v>
      </c>
      <c r="E139" s="5">
        <f t="shared" si="2"/>
        <v>2333</v>
      </c>
    </row>
    <row r="140" spans="1:5">
      <c r="A140" s="3">
        <v>10</v>
      </c>
      <c r="B140" s="2">
        <v>1166.5</v>
      </c>
      <c r="C140" s="3" t="s">
        <v>5</v>
      </c>
      <c r="D140" s="4">
        <v>45628.659941215068</v>
      </c>
      <c r="E140" s="5">
        <f t="shared" si="2"/>
        <v>11665</v>
      </c>
    </row>
    <row r="141" spans="1:5">
      <c r="A141" s="3">
        <v>10</v>
      </c>
      <c r="B141" s="2">
        <v>1166</v>
      </c>
      <c r="C141" s="3" t="s">
        <v>5</v>
      </c>
      <c r="D141" s="4">
        <v>45628.660179513972</v>
      </c>
      <c r="E141" s="5">
        <f t="shared" si="2"/>
        <v>11660</v>
      </c>
    </row>
    <row r="142" spans="1:5">
      <c r="A142" s="3">
        <v>8</v>
      </c>
      <c r="B142" s="2">
        <v>1164</v>
      </c>
      <c r="C142" s="3" t="s">
        <v>5</v>
      </c>
      <c r="D142" s="4">
        <v>45628.664358032402</v>
      </c>
      <c r="E142" s="5">
        <f t="shared" si="2"/>
        <v>9312</v>
      </c>
    </row>
    <row r="143" spans="1:5">
      <c r="A143" s="3">
        <v>63</v>
      </c>
      <c r="B143" s="2">
        <v>1163.5</v>
      </c>
      <c r="C143" s="3" t="s">
        <v>6</v>
      </c>
      <c r="D143" s="4">
        <v>45628.664359722286</v>
      </c>
      <c r="E143" s="5">
        <f t="shared" si="2"/>
        <v>73300.5</v>
      </c>
    </row>
    <row r="144" spans="1:5">
      <c r="A144" s="3">
        <v>16</v>
      </c>
      <c r="B144" s="2">
        <v>1163</v>
      </c>
      <c r="C144" s="3" t="s">
        <v>5</v>
      </c>
      <c r="D144" s="4">
        <v>45628.664360058028</v>
      </c>
      <c r="E144" s="5">
        <f t="shared" si="2"/>
        <v>18608</v>
      </c>
    </row>
    <row r="145" spans="1:5">
      <c r="A145" s="3">
        <v>9</v>
      </c>
      <c r="B145" s="2">
        <v>1163</v>
      </c>
      <c r="C145" s="3" t="s">
        <v>5</v>
      </c>
      <c r="D145" s="4">
        <v>45628.664360058028</v>
      </c>
      <c r="E145" s="5">
        <f t="shared" si="2"/>
        <v>10467</v>
      </c>
    </row>
    <row r="146" spans="1:5">
      <c r="A146" s="3">
        <v>54</v>
      </c>
      <c r="B146" s="2">
        <v>1162</v>
      </c>
      <c r="C146" s="3" t="s">
        <v>5</v>
      </c>
      <c r="D146" s="4">
        <v>45628.666699502151</v>
      </c>
      <c r="E146" s="5">
        <f t="shared" si="2"/>
        <v>62748</v>
      </c>
    </row>
    <row r="147" spans="1:5">
      <c r="A147" s="3">
        <v>35</v>
      </c>
      <c r="B147" s="2">
        <v>1162</v>
      </c>
      <c r="C147" s="3" t="s">
        <v>5</v>
      </c>
      <c r="D147" s="4">
        <v>45628.667963321786</v>
      </c>
      <c r="E147" s="5">
        <f t="shared" si="2"/>
        <v>40670</v>
      </c>
    </row>
    <row r="148" spans="1:5">
      <c r="A148" s="3">
        <v>12</v>
      </c>
      <c r="B148" s="2">
        <v>1161</v>
      </c>
      <c r="C148" s="3" t="s">
        <v>5</v>
      </c>
      <c r="D148" s="4">
        <v>45628.668395717628</v>
      </c>
      <c r="E148" s="5">
        <f t="shared" si="2"/>
        <v>13932</v>
      </c>
    </row>
    <row r="149" spans="1:5">
      <c r="A149" s="3">
        <v>14</v>
      </c>
      <c r="B149" s="2">
        <v>1161</v>
      </c>
      <c r="C149" s="3" t="s">
        <v>5</v>
      </c>
      <c r="D149" s="4">
        <v>45628.668554849457</v>
      </c>
      <c r="E149" s="5">
        <f t="shared" si="2"/>
        <v>16254</v>
      </c>
    </row>
    <row r="150" spans="1:5">
      <c r="A150" s="3">
        <v>16</v>
      </c>
      <c r="B150" s="2">
        <v>1161</v>
      </c>
      <c r="C150" s="3" t="s">
        <v>5</v>
      </c>
      <c r="D150" s="4">
        <v>45628.668796053156</v>
      </c>
      <c r="E150" s="5">
        <f t="shared" si="2"/>
        <v>18576</v>
      </c>
    </row>
    <row r="151" spans="1:5">
      <c r="A151" s="3">
        <v>13</v>
      </c>
      <c r="B151" s="2">
        <v>1161</v>
      </c>
      <c r="C151" s="3" t="s">
        <v>5</v>
      </c>
      <c r="D151" s="4">
        <v>45628.668796053156</v>
      </c>
      <c r="E151" s="5">
        <f t="shared" si="2"/>
        <v>15093</v>
      </c>
    </row>
    <row r="152" spans="1:5">
      <c r="A152" s="3">
        <v>19</v>
      </c>
      <c r="B152" s="2">
        <v>1161.5</v>
      </c>
      <c r="C152" s="3" t="s">
        <v>7</v>
      </c>
      <c r="D152" s="4">
        <v>45628.670304374769</v>
      </c>
      <c r="E152" s="5">
        <f t="shared" si="2"/>
        <v>22068.5</v>
      </c>
    </row>
    <row r="153" spans="1:5">
      <c r="A153" s="3">
        <v>3</v>
      </c>
      <c r="B153" s="2">
        <v>1161.5</v>
      </c>
      <c r="C153" s="3" t="s">
        <v>7</v>
      </c>
      <c r="D153" s="4">
        <v>45628.670304374769</v>
      </c>
      <c r="E153" s="5">
        <f t="shared" si="2"/>
        <v>3484.5</v>
      </c>
    </row>
    <row r="154" spans="1:5">
      <c r="A154" s="3">
        <v>19</v>
      </c>
      <c r="B154" s="2">
        <v>1161.5</v>
      </c>
      <c r="C154" s="3" t="s">
        <v>7</v>
      </c>
      <c r="D154" s="4">
        <v>45628.670304409694</v>
      </c>
      <c r="E154" s="5">
        <f t="shared" si="2"/>
        <v>22068.5</v>
      </c>
    </row>
    <row r="155" spans="1:5">
      <c r="A155" s="3">
        <v>16</v>
      </c>
      <c r="B155" s="2">
        <v>1161.5</v>
      </c>
      <c r="C155" s="3" t="s">
        <v>7</v>
      </c>
      <c r="D155" s="4">
        <v>45628.670304432977</v>
      </c>
      <c r="E155" s="5">
        <f t="shared" si="2"/>
        <v>18584</v>
      </c>
    </row>
    <row r="156" spans="1:5">
      <c r="A156" s="3">
        <v>25</v>
      </c>
      <c r="B156" s="2">
        <v>1161</v>
      </c>
      <c r="C156" s="3" t="s">
        <v>6</v>
      </c>
      <c r="D156" s="4">
        <v>45628.670327638742</v>
      </c>
      <c r="E156" s="5">
        <f t="shared" si="2"/>
        <v>29025</v>
      </c>
    </row>
    <row r="157" spans="1:5">
      <c r="A157" s="3">
        <v>43</v>
      </c>
      <c r="B157" s="2">
        <v>1161</v>
      </c>
      <c r="C157" s="3" t="s">
        <v>5</v>
      </c>
      <c r="D157" s="4">
        <v>45628.670327650383</v>
      </c>
      <c r="E157" s="5">
        <f t="shared" si="2"/>
        <v>49923</v>
      </c>
    </row>
    <row r="158" spans="1:5">
      <c r="A158" s="3">
        <v>12</v>
      </c>
      <c r="B158" s="2">
        <v>1160</v>
      </c>
      <c r="C158" s="3" t="s">
        <v>5</v>
      </c>
      <c r="D158" s="4">
        <v>45628.670929710846</v>
      </c>
      <c r="E158" s="5">
        <f t="shared" si="2"/>
        <v>13920</v>
      </c>
    </row>
    <row r="159" spans="1:5">
      <c r="A159" s="3">
        <v>14</v>
      </c>
      <c r="B159" s="2">
        <v>1161</v>
      </c>
      <c r="C159" s="3" t="s">
        <v>5</v>
      </c>
      <c r="D159" s="4">
        <v>45628.672105729114</v>
      </c>
      <c r="E159" s="5">
        <f t="shared" si="2"/>
        <v>16254</v>
      </c>
    </row>
    <row r="160" spans="1:5">
      <c r="A160" s="3">
        <v>43</v>
      </c>
      <c r="B160" s="2">
        <v>1161</v>
      </c>
      <c r="C160" s="3" t="s">
        <v>5</v>
      </c>
      <c r="D160" s="4">
        <v>45628.672121736221</v>
      </c>
      <c r="E160" s="5">
        <f t="shared" si="2"/>
        <v>49923</v>
      </c>
    </row>
    <row r="161" spans="1:5">
      <c r="A161" s="3">
        <v>23</v>
      </c>
      <c r="B161" s="2">
        <v>1161</v>
      </c>
      <c r="C161" s="3" t="s">
        <v>5</v>
      </c>
      <c r="D161" s="4">
        <v>45628.672364132013</v>
      </c>
      <c r="E161" s="5">
        <f t="shared" si="2"/>
        <v>26703</v>
      </c>
    </row>
    <row r="162" spans="1:5">
      <c r="A162" s="3">
        <v>55</v>
      </c>
      <c r="B162" s="2">
        <v>1163</v>
      </c>
      <c r="C162" s="3" t="s">
        <v>5</v>
      </c>
      <c r="D162" s="4">
        <v>45628.675329537131</v>
      </c>
      <c r="E162" s="5">
        <f t="shared" si="2"/>
        <v>63965</v>
      </c>
    </row>
    <row r="163" spans="1:5">
      <c r="A163" s="3">
        <v>53</v>
      </c>
      <c r="B163" s="2">
        <v>1162</v>
      </c>
      <c r="C163" s="3" t="s">
        <v>5</v>
      </c>
      <c r="D163" s="4">
        <v>45628.676937870216</v>
      </c>
      <c r="E163" s="5">
        <f t="shared" si="2"/>
        <v>61586</v>
      </c>
    </row>
    <row r="164" spans="1:5">
      <c r="A164" s="3">
        <v>45</v>
      </c>
      <c r="B164" s="2">
        <v>1161.5</v>
      </c>
      <c r="C164" s="3" t="s">
        <v>5</v>
      </c>
      <c r="D164" s="4">
        <v>45628.677113356534</v>
      </c>
      <c r="E164" s="5">
        <f t="shared" si="2"/>
        <v>52267.5</v>
      </c>
    </row>
    <row r="165" spans="1:5">
      <c r="A165" s="3">
        <v>16</v>
      </c>
      <c r="B165" s="2">
        <v>1161.5</v>
      </c>
      <c r="C165" s="3" t="s">
        <v>5</v>
      </c>
      <c r="D165" s="4">
        <v>45628.677113356534</v>
      </c>
      <c r="E165" s="5">
        <f t="shared" si="2"/>
        <v>18584</v>
      </c>
    </row>
    <row r="166" spans="1:5">
      <c r="A166" s="3">
        <v>34</v>
      </c>
      <c r="B166" s="2">
        <v>1161.5</v>
      </c>
      <c r="C166" s="3" t="s">
        <v>7</v>
      </c>
      <c r="D166" s="4">
        <v>45628.679388067219</v>
      </c>
      <c r="E166" s="5">
        <f t="shared" si="2"/>
        <v>39491</v>
      </c>
    </row>
    <row r="167" spans="1:5">
      <c r="A167" s="3">
        <v>145</v>
      </c>
      <c r="B167" s="2">
        <v>1161.5</v>
      </c>
      <c r="C167" s="3" t="s">
        <v>7</v>
      </c>
      <c r="D167" s="4">
        <v>45628.679388067219</v>
      </c>
      <c r="E167" s="5">
        <f t="shared" si="2"/>
        <v>168417.5</v>
      </c>
    </row>
    <row r="168" spans="1:5">
      <c r="A168" s="3">
        <v>22</v>
      </c>
      <c r="B168" s="2">
        <v>1160.5</v>
      </c>
      <c r="C168" s="3" t="s">
        <v>5</v>
      </c>
      <c r="D168" s="4">
        <v>45628.680663726758</v>
      </c>
      <c r="E168" s="5">
        <f t="shared" si="2"/>
        <v>25531</v>
      </c>
    </row>
    <row r="169" spans="1:5">
      <c r="A169" s="3">
        <v>33</v>
      </c>
      <c r="B169" s="2">
        <v>1159.5</v>
      </c>
      <c r="C169" s="3" t="s">
        <v>5</v>
      </c>
      <c r="D169" s="4">
        <v>45628.681184085552</v>
      </c>
      <c r="E169" s="5">
        <f t="shared" si="2"/>
        <v>38263.5</v>
      </c>
    </row>
    <row r="170" spans="1:5">
      <c r="A170" s="3">
        <v>191</v>
      </c>
      <c r="B170" s="2">
        <v>1160.5</v>
      </c>
      <c r="C170" s="3" t="s">
        <v>6</v>
      </c>
      <c r="D170" s="4">
        <v>45628.684330381919</v>
      </c>
      <c r="E170" s="5">
        <f t="shared" si="2"/>
        <v>221655.5</v>
      </c>
    </row>
    <row r="171" spans="1:5">
      <c r="A171" s="3">
        <v>36</v>
      </c>
      <c r="B171" s="2">
        <v>1161</v>
      </c>
      <c r="C171" s="3" t="s">
        <v>5</v>
      </c>
      <c r="D171" s="4">
        <v>45628.68705090275</v>
      </c>
      <c r="E171" s="5">
        <f t="shared" si="2"/>
        <v>41796</v>
      </c>
    </row>
    <row r="172" spans="1:5">
      <c r="A172" s="3">
        <v>29</v>
      </c>
      <c r="B172" s="2">
        <v>1161</v>
      </c>
      <c r="C172" s="3" t="s">
        <v>5</v>
      </c>
      <c r="D172" s="4">
        <v>45628.68705090275</v>
      </c>
      <c r="E172" s="5">
        <f t="shared" si="2"/>
        <v>33669</v>
      </c>
    </row>
    <row r="173" spans="1:5">
      <c r="A173" s="3">
        <v>3</v>
      </c>
      <c r="B173" s="2">
        <v>1161</v>
      </c>
      <c r="C173" s="3" t="s">
        <v>8</v>
      </c>
      <c r="D173" s="4">
        <v>45628.687125219963</v>
      </c>
      <c r="E173" s="5">
        <f t="shared" si="2"/>
        <v>3483</v>
      </c>
    </row>
    <row r="174" spans="1:5">
      <c r="A174" s="3">
        <v>2</v>
      </c>
      <c r="B174" s="2">
        <v>1161</v>
      </c>
      <c r="C174" s="3" t="s">
        <v>8</v>
      </c>
      <c r="D174" s="4">
        <v>45628.687125219963</v>
      </c>
      <c r="E174" s="5">
        <f t="shared" si="2"/>
        <v>2322</v>
      </c>
    </row>
    <row r="175" spans="1:5">
      <c r="A175" s="3">
        <v>2</v>
      </c>
      <c r="B175" s="2">
        <v>1161</v>
      </c>
      <c r="C175" s="3" t="s">
        <v>8</v>
      </c>
      <c r="D175" s="4">
        <v>45628.687125219963</v>
      </c>
      <c r="E175" s="5">
        <f t="shared" si="2"/>
        <v>2322</v>
      </c>
    </row>
    <row r="176" spans="1:5">
      <c r="A176" s="3">
        <v>23</v>
      </c>
      <c r="B176" s="2">
        <v>1161</v>
      </c>
      <c r="C176" s="3" t="s">
        <v>8</v>
      </c>
      <c r="D176" s="4">
        <v>45628.687125219963</v>
      </c>
      <c r="E176" s="5">
        <f t="shared" si="2"/>
        <v>26703</v>
      </c>
    </row>
    <row r="177" spans="1:5">
      <c r="A177" s="3">
        <v>60</v>
      </c>
      <c r="B177" s="2">
        <v>1161</v>
      </c>
      <c r="C177" s="3" t="s">
        <v>6</v>
      </c>
      <c r="D177" s="4">
        <v>45628.688964050729</v>
      </c>
      <c r="E177" s="5">
        <f t="shared" si="2"/>
        <v>69660</v>
      </c>
    </row>
    <row r="178" spans="1:5">
      <c r="A178" s="3">
        <v>32</v>
      </c>
      <c r="B178" s="2">
        <v>1161</v>
      </c>
      <c r="C178" s="3" t="s">
        <v>8</v>
      </c>
      <c r="D178" s="4">
        <v>45628.688964050729</v>
      </c>
      <c r="E178" s="5">
        <f t="shared" si="2"/>
        <v>37152</v>
      </c>
    </row>
    <row r="179" spans="1:5">
      <c r="A179" s="3">
        <v>54</v>
      </c>
      <c r="B179" s="2">
        <v>1161</v>
      </c>
      <c r="C179" s="3" t="s">
        <v>5</v>
      </c>
      <c r="D179" s="4">
        <v>45628.688964143395</v>
      </c>
      <c r="E179" s="5">
        <f t="shared" si="2"/>
        <v>62694</v>
      </c>
    </row>
    <row r="180" spans="1:5">
      <c r="A180" s="3">
        <v>43</v>
      </c>
      <c r="B180" s="2">
        <v>1161</v>
      </c>
      <c r="C180" s="3" t="s">
        <v>5</v>
      </c>
      <c r="D180" s="4">
        <v>45628.688964143395</v>
      </c>
      <c r="E180" s="5">
        <f t="shared" si="2"/>
        <v>49923</v>
      </c>
    </row>
    <row r="181" spans="1:5">
      <c r="A181" s="3">
        <v>18</v>
      </c>
      <c r="B181" s="2">
        <v>1158.5</v>
      </c>
      <c r="C181" s="3" t="s">
        <v>5</v>
      </c>
      <c r="D181" s="4">
        <v>45628.689869826194</v>
      </c>
      <c r="E181" s="5">
        <f t="shared" si="2"/>
        <v>20853</v>
      </c>
    </row>
    <row r="182" spans="1:5">
      <c r="A182" s="3">
        <v>9</v>
      </c>
      <c r="B182" s="2">
        <v>1161</v>
      </c>
      <c r="C182" s="3" t="s">
        <v>6</v>
      </c>
      <c r="D182" s="4">
        <v>45628.692175636534</v>
      </c>
      <c r="E182" s="5">
        <f t="shared" si="2"/>
        <v>10449</v>
      </c>
    </row>
    <row r="183" spans="1:5">
      <c r="A183" s="3">
        <v>128</v>
      </c>
      <c r="B183" s="2">
        <v>1161</v>
      </c>
      <c r="C183" s="3" t="s">
        <v>6</v>
      </c>
      <c r="D183" s="4">
        <v>45628.692175810225</v>
      </c>
      <c r="E183" s="5">
        <f t="shared" si="2"/>
        <v>148608</v>
      </c>
    </row>
    <row r="184" spans="1:5">
      <c r="A184" s="3">
        <v>65</v>
      </c>
      <c r="B184" s="2">
        <v>1161</v>
      </c>
      <c r="C184" s="3" t="s">
        <v>8</v>
      </c>
      <c r="D184" s="4">
        <v>45628.692175810225</v>
      </c>
      <c r="E184" s="5">
        <f t="shared" si="2"/>
        <v>75465</v>
      </c>
    </row>
    <row r="185" spans="1:5">
      <c r="A185" s="3">
        <v>175</v>
      </c>
      <c r="B185" s="2">
        <v>1163</v>
      </c>
      <c r="C185" s="3" t="s">
        <v>6</v>
      </c>
      <c r="D185" s="4">
        <v>45628.695036909543</v>
      </c>
      <c r="E185" s="5">
        <f t="shared" si="2"/>
        <v>203525</v>
      </c>
    </row>
    <row r="186" spans="1:5">
      <c r="A186" s="3">
        <v>3</v>
      </c>
      <c r="B186" s="2">
        <v>1163</v>
      </c>
      <c r="C186" s="3" t="s">
        <v>8</v>
      </c>
      <c r="D186" s="4">
        <v>45628.695036909543</v>
      </c>
      <c r="E186" s="5">
        <f t="shared" si="2"/>
        <v>3489</v>
      </c>
    </row>
    <row r="187" spans="1:5">
      <c r="A187" s="3">
        <v>12</v>
      </c>
      <c r="B187" s="2">
        <v>1163</v>
      </c>
      <c r="C187" s="3" t="s">
        <v>5</v>
      </c>
      <c r="D187" s="4">
        <v>45628.695036921185</v>
      </c>
      <c r="E187" s="5">
        <f t="shared" si="2"/>
        <v>13956</v>
      </c>
    </row>
    <row r="188" spans="1:5">
      <c r="A188" s="3">
        <v>25</v>
      </c>
      <c r="B188" s="2">
        <v>1163.5</v>
      </c>
      <c r="C188" s="3" t="s">
        <v>6</v>
      </c>
      <c r="D188" s="4">
        <v>45628.696537997574</v>
      </c>
      <c r="E188" s="5">
        <f t="shared" si="2"/>
        <v>29087.5</v>
      </c>
    </row>
    <row r="189" spans="1:5">
      <c r="A189" s="3">
        <v>39</v>
      </c>
      <c r="B189" s="2">
        <v>1163.5</v>
      </c>
      <c r="C189" s="3" t="s">
        <v>5</v>
      </c>
      <c r="D189" s="4">
        <v>45628.696538055781</v>
      </c>
      <c r="E189" s="5">
        <f t="shared" si="2"/>
        <v>45376.5</v>
      </c>
    </row>
    <row r="190" spans="1:5">
      <c r="A190" s="3">
        <v>42</v>
      </c>
      <c r="B190" s="2">
        <v>1162.5</v>
      </c>
      <c r="C190" s="3" t="s">
        <v>5</v>
      </c>
      <c r="D190" s="4">
        <v>45628.696897615679</v>
      </c>
      <c r="E190" s="5">
        <f t="shared" si="2"/>
        <v>48825</v>
      </c>
    </row>
    <row r="191" spans="1:5">
      <c r="A191" s="3">
        <v>24</v>
      </c>
      <c r="B191" s="2">
        <v>1162</v>
      </c>
      <c r="C191" s="3" t="s">
        <v>5</v>
      </c>
      <c r="D191" s="4">
        <v>45628.697291643359</v>
      </c>
      <c r="E191" s="5">
        <f t="shared" si="2"/>
        <v>27888</v>
      </c>
    </row>
    <row r="192" spans="1:5">
      <c r="A192" s="3">
        <v>58</v>
      </c>
      <c r="B192" s="2">
        <v>1162</v>
      </c>
      <c r="C192" s="3" t="s">
        <v>5</v>
      </c>
      <c r="D192" s="4">
        <v>45628.698563807644</v>
      </c>
      <c r="E192" s="5">
        <f t="shared" si="2"/>
        <v>67396</v>
      </c>
    </row>
    <row r="193" spans="1:5">
      <c r="A193" s="3">
        <v>43</v>
      </c>
      <c r="B193" s="2">
        <v>1161.5</v>
      </c>
      <c r="C193" s="3" t="s">
        <v>5</v>
      </c>
      <c r="D193" s="4">
        <v>45628.698634594679</v>
      </c>
      <c r="E193" s="5">
        <f t="shared" si="2"/>
        <v>49944.5</v>
      </c>
    </row>
    <row r="194" spans="1:5">
      <c r="A194" s="3">
        <v>26</v>
      </c>
      <c r="B194" s="2">
        <v>1161.5</v>
      </c>
      <c r="C194" s="3" t="s">
        <v>5</v>
      </c>
      <c r="D194" s="4">
        <v>45628.698634918779</v>
      </c>
      <c r="E194" s="5">
        <f t="shared" si="2"/>
        <v>30199</v>
      </c>
    </row>
    <row r="195" spans="1:5">
      <c r="A195" s="3">
        <v>32</v>
      </c>
      <c r="B195" s="2">
        <v>1160.5</v>
      </c>
      <c r="C195" s="3" t="s">
        <v>5</v>
      </c>
      <c r="D195" s="4">
        <v>45628.69909598399</v>
      </c>
      <c r="E195" s="5">
        <f t="shared" ref="E195:E258" si="3">A195*B195</f>
        <v>37136</v>
      </c>
    </row>
    <row r="196" spans="1:5">
      <c r="A196" s="3">
        <v>11</v>
      </c>
      <c r="B196" s="2">
        <v>1161.5</v>
      </c>
      <c r="C196" s="3" t="s">
        <v>7</v>
      </c>
      <c r="D196" s="4">
        <v>45628.70082877297</v>
      </c>
      <c r="E196" s="5">
        <f t="shared" si="3"/>
        <v>12776.5</v>
      </c>
    </row>
    <row r="197" spans="1:5">
      <c r="A197" s="3">
        <v>8</v>
      </c>
      <c r="B197" s="2">
        <v>1161.5</v>
      </c>
      <c r="C197" s="3" t="s">
        <v>7</v>
      </c>
      <c r="D197" s="4">
        <v>45628.700968738645</v>
      </c>
      <c r="E197" s="5">
        <f t="shared" si="3"/>
        <v>9292</v>
      </c>
    </row>
    <row r="198" spans="1:5">
      <c r="A198" s="3">
        <v>3</v>
      </c>
      <c r="B198" s="2">
        <v>1161.5</v>
      </c>
      <c r="C198" s="3" t="s">
        <v>7</v>
      </c>
      <c r="D198" s="4">
        <v>45628.700968738645</v>
      </c>
      <c r="E198" s="5">
        <f t="shared" si="3"/>
        <v>3484.5</v>
      </c>
    </row>
    <row r="199" spans="1:5">
      <c r="A199" s="3">
        <v>15</v>
      </c>
      <c r="B199" s="2">
        <v>1161.5</v>
      </c>
      <c r="C199" s="3" t="s">
        <v>7</v>
      </c>
      <c r="D199" s="4">
        <v>45628.700968738645</v>
      </c>
      <c r="E199" s="5">
        <f t="shared" si="3"/>
        <v>17422.5</v>
      </c>
    </row>
    <row r="200" spans="1:5">
      <c r="A200" s="3">
        <v>64</v>
      </c>
      <c r="B200" s="2">
        <v>1161.5</v>
      </c>
      <c r="C200" s="3" t="s">
        <v>5</v>
      </c>
      <c r="D200" s="4">
        <v>45628.700968738645</v>
      </c>
      <c r="E200" s="5">
        <f t="shared" si="3"/>
        <v>74336</v>
      </c>
    </row>
    <row r="201" spans="1:5">
      <c r="A201" s="3">
        <v>55</v>
      </c>
      <c r="B201" s="2">
        <v>1161.5</v>
      </c>
      <c r="C201" s="3" t="s">
        <v>5</v>
      </c>
      <c r="D201" s="4">
        <v>45628.700968738645</v>
      </c>
      <c r="E201" s="5">
        <f t="shared" si="3"/>
        <v>63882.5</v>
      </c>
    </row>
    <row r="202" spans="1:5">
      <c r="A202" s="3">
        <v>19</v>
      </c>
      <c r="B202" s="2">
        <v>1161.5</v>
      </c>
      <c r="C202" s="3" t="s">
        <v>5</v>
      </c>
      <c r="D202" s="4">
        <v>45628.700968738645</v>
      </c>
      <c r="E202" s="5">
        <f t="shared" si="3"/>
        <v>22068.5</v>
      </c>
    </row>
    <row r="203" spans="1:5">
      <c r="A203" s="3">
        <v>17</v>
      </c>
      <c r="B203" s="2">
        <v>1161.5</v>
      </c>
      <c r="C203" s="3" t="s">
        <v>5</v>
      </c>
      <c r="D203" s="4">
        <v>45628.701070393436</v>
      </c>
      <c r="E203" s="5">
        <f t="shared" si="3"/>
        <v>19745.5</v>
      </c>
    </row>
    <row r="204" spans="1:5">
      <c r="A204" s="3">
        <v>18</v>
      </c>
      <c r="B204" s="2">
        <v>1161.5</v>
      </c>
      <c r="C204" s="3" t="s">
        <v>5</v>
      </c>
      <c r="D204" s="4">
        <v>45628.701070393436</v>
      </c>
      <c r="E204" s="5">
        <f t="shared" si="3"/>
        <v>20907</v>
      </c>
    </row>
    <row r="205" spans="1:5">
      <c r="A205" s="3">
        <v>6</v>
      </c>
      <c r="B205" s="2">
        <v>1161.5</v>
      </c>
      <c r="C205" s="3" t="s">
        <v>5</v>
      </c>
      <c r="D205" s="4">
        <v>45628.701105451211</v>
      </c>
      <c r="E205" s="5">
        <f t="shared" si="3"/>
        <v>6969</v>
      </c>
    </row>
    <row r="206" spans="1:5">
      <c r="A206" s="3">
        <v>25</v>
      </c>
      <c r="B206" s="2">
        <v>1169</v>
      </c>
      <c r="C206" s="3" t="s">
        <v>5</v>
      </c>
      <c r="D206" s="4">
        <v>45629.375038390979</v>
      </c>
      <c r="E206" s="5">
        <f t="shared" si="3"/>
        <v>29225</v>
      </c>
    </row>
    <row r="207" spans="1:5">
      <c r="A207" s="3">
        <v>23</v>
      </c>
      <c r="B207" s="2">
        <v>1174.5</v>
      </c>
      <c r="C207" s="3" t="s">
        <v>5</v>
      </c>
      <c r="D207" s="4">
        <v>45629.375385578722</v>
      </c>
      <c r="E207" s="5">
        <f t="shared" si="3"/>
        <v>27013.5</v>
      </c>
    </row>
    <row r="208" spans="1:5">
      <c r="A208" s="3">
        <v>40</v>
      </c>
      <c r="B208" s="2">
        <v>1173</v>
      </c>
      <c r="C208" s="3" t="s">
        <v>5</v>
      </c>
      <c r="D208" s="4">
        <v>45629.375386215281</v>
      </c>
      <c r="E208" s="5">
        <f t="shared" si="3"/>
        <v>46920</v>
      </c>
    </row>
    <row r="209" spans="1:5">
      <c r="A209" s="3">
        <v>39</v>
      </c>
      <c r="B209" s="2">
        <v>1176.5</v>
      </c>
      <c r="C209" s="3" t="s">
        <v>5</v>
      </c>
      <c r="D209" s="4">
        <v>45629.376207627356</v>
      </c>
      <c r="E209" s="5">
        <f t="shared" si="3"/>
        <v>45883.5</v>
      </c>
    </row>
    <row r="210" spans="1:5">
      <c r="A210" s="3">
        <v>41</v>
      </c>
      <c r="B210" s="2">
        <v>1176.5</v>
      </c>
      <c r="C210" s="3" t="s">
        <v>5</v>
      </c>
      <c r="D210" s="4">
        <v>45629.377960439771</v>
      </c>
      <c r="E210" s="5">
        <f t="shared" si="3"/>
        <v>48236.5</v>
      </c>
    </row>
    <row r="211" spans="1:5">
      <c r="A211" s="3">
        <v>6</v>
      </c>
      <c r="B211" s="2">
        <v>1178.5</v>
      </c>
      <c r="C211" s="3" t="s">
        <v>6</v>
      </c>
      <c r="D211" s="4">
        <v>45629.378090092447</v>
      </c>
      <c r="E211" s="5">
        <f t="shared" si="3"/>
        <v>7071</v>
      </c>
    </row>
    <row r="212" spans="1:5">
      <c r="A212" s="3">
        <v>23</v>
      </c>
      <c r="B212" s="2">
        <v>1178.5</v>
      </c>
      <c r="C212" s="3" t="s">
        <v>6</v>
      </c>
      <c r="D212" s="4">
        <v>45629.378095416818</v>
      </c>
      <c r="E212" s="5">
        <f t="shared" si="3"/>
        <v>27105.5</v>
      </c>
    </row>
    <row r="213" spans="1:5">
      <c r="A213" s="3">
        <v>12</v>
      </c>
      <c r="B213" s="2">
        <v>1177.5</v>
      </c>
      <c r="C213" s="3" t="s">
        <v>5</v>
      </c>
      <c r="D213" s="4">
        <v>45629.378133425955</v>
      </c>
      <c r="E213" s="5">
        <f t="shared" si="3"/>
        <v>14130</v>
      </c>
    </row>
    <row r="214" spans="1:5">
      <c r="A214" s="3">
        <v>25</v>
      </c>
      <c r="B214" s="2">
        <v>1177.5</v>
      </c>
      <c r="C214" s="3" t="s">
        <v>5</v>
      </c>
      <c r="D214" s="4">
        <v>45629.379055173602</v>
      </c>
      <c r="E214" s="5">
        <f t="shared" si="3"/>
        <v>29437.5</v>
      </c>
    </row>
    <row r="215" spans="1:5">
      <c r="A215" s="3">
        <v>83</v>
      </c>
      <c r="B215" s="2">
        <v>1178.5</v>
      </c>
      <c r="C215" s="3" t="s">
        <v>6</v>
      </c>
      <c r="D215" s="4">
        <v>45629.380545868073</v>
      </c>
      <c r="E215" s="5">
        <f t="shared" si="3"/>
        <v>97815.5</v>
      </c>
    </row>
    <row r="216" spans="1:5">
      <c r="A216" s="3">
        <v>105</v>
      </c>
      <c r="B216" s="2">
        <v>1178.5</v>
      </c>
      <c r="C216" s="3" t="s">
        <v>6</v>
      </c>
      <c r="D216" s="4">
        <v>45629.380545868073</v>
      </c>
      <c r="E216" s="5">
        <f t="shared" si="3"/>
        <v>123742.5</v>
      </c>
    </row>
    <row r="217" spans="1:5">
      <c r="A217" s="3">
        <v>39</v>
      </c>
      <c r="B217" s="2">
        <v>1186</v>
      </c>
      <c r="C217" s="3" t="s">
        <v>5</v>
      </c>
      <c r="D217" s="4">
        <v>45629.382660416886</v>
      </c>
      <c r="E217" s="5">
        <f t="shared" si="3"/>
        <v>46254</v>
      </c>
    </row>
    <row r="218" spans="1:5">
      <c r="A218" s="3">
        <v>16</v>
      </c>
      <c r="B218" s="2">
        <v>1186</v>
      </c>
      <c r="C218" s="3" t="s">
        <v>5</v>
      </c>
      <c r="D218" s="4">
        <v>45629.382660416886</v>
      </c>
      <c r="E218" s="5">
        <f t="shared" si="3"/>
        <v>18976</v>
      </c>
    </row>
    <row r="219" spans="1:5">
      <c r="A219" s="3">
        <v>21</v>
      </c>
      <c r="B219" s="2">
        <v>1186</v>
      </c>
      <c r="C219" s="3" t="s">
        <v>5</v>
      </c>
      <c r="D219" s="4">
        <v>45629.382660416886</v>
      </c>
      <c r="E219" s="5">
        <f t="shared" si="3"/>
        <v>24906</v>
      </c>
    </row>
    <row r="220" spans="1:5">
      <c r="A220" s="3">
        <v>2</v>
      </c>
      <c r="B220" s="2">
        <v>1186</v>
      </c>
      <c r="C220" s="3" t="s">
        <v>5</v>
      </c>
      <c r="D220" s="4">
        <v>45629.382675775327</v>
      </c>
      <c r="E220" s="5">
        <f t="shared" si="3"/>
        <v>2372</v>
      </c>
    </row>
    <row r="221" spans="1:5">
      <c r="A221" s="3">
        <v>68</v>
      </c>
      <c r="B221" s="2">
        <v>1186</v>
      </c>
      <c r="C221" s="3" t="s">
        <v>5</v>
      </c>
      <c r="D221" s="4">
        <v>45629.382792604156</v>
      </c>
      <c r="E221" s="5">
        <f t="shared" si="3"/>
        <v>80648</v>
      </c>
    </row>
    <row r="222" spans="1:5">
      <c r="A222" s="3">
        <v>71</v>
      </c>
      <c r="B222" s="2">
        <v>1186.5</v>
      </c>
      <c r="C222" s="3" t="s">
        <v>5</v>
      </c>
      <c r="D222" s="4">
        <v>45629.384731689934</v>
      </c>
      <c r="E222" s="5">
        <f t="shared" si="3"/>
        <v>84241.5</v>
      </c>
    </row>
    <row r="223" spans="1:5">
      <c r="A223" s="3">
        <v>49</v>
      </c>
      <c r="B223" s="2">
        <v>1185</v>
      </c>
      <c r="C223" s="3" t="s">
        <v>5</v>
      </c>
      <c r="D223" s="4">
        <v>45629.385991226882</v>
      </c>
      <c r="E223" s="5">
        <f t="shared" si="3"/>
        <v>58065</v>
      </c>
    </row>
    <row r="224" spans="1:5">
      <c r="A224" s="3">
        <v>53</v>
      </c>
      <c r="B224" s="2">
        <v>1184</v>
      </c>
      <c r="C224" s="3" t="s">
        <v>5</v>
      </c>
      <c r="D224" s="4">
        <v>45629.385992025491</v>
      </c>
      <c r="E224" s="5">
        <f t="shared" si="3"/>
        <v>62752</v>
      </c>
    </row>
    <row r="225" spans="1:5">
      <c r="A225" s="3">
        <v>11</v>
      </c>
      <c r="B225" s="2">
        <v>1183</v>
      </c>
      <c r="C225" s="3" t="s">
        <v>5</v>
      </c>
      <c r="D225" s="4">
        <v>45629.386030752212</v>
      </c>
      <c r="E225" s="5">
        <f t="shared" si="3"/>
        <v>13013</v>
      </c>
    </row>
    <row r="226" spans="1:5">
      <c r="A226" s="3">
        <v>1</v>
      </c>
      <c r="B226" s="2">
        <v>1187</v>
      </c>
      <c r="C226" s="3" t="s">
        <v>5</v>
      </c>
      <c r="D226" s="4">
        <v>45629.389552754816</v>
      </c>
      <c r="E226" s="5">
        <f t="shared" si="3"/>
        <v>1187</v>
      </c>
    </row>
    <row r="227" spans="1:5">
      <c r="A227" s="3">
        <v>55</v>
      </c>
      <c r="B227" s="2">
        <v>1187.5</v>
      </c>
      <c r="C227" s="3" t="s">
        <v>5</v>
      </c>
      <c r="D227" s="4">
        <v>45629.389667303301</v>
      </c>
      <c r="E227" s="5">
        <f t="shared" si="3"/>
        <v>65312.5</v>
      </c>
    </row>
    <row r="228" spans="1:5">
      <c r="A228" s="3">
        <v>114</v>
      </c>
      <c r="B228" s="2">
        <v>1187.5</v>
      </c>
      <c r="C228" s="3" t="s">
        <v>5</v>
      </c>
      <c r="D228" s="4">
        <v>45629.389667303301</v>
      </c>
      <c r="E228" s="5">
        <f t="shared" si="3"/>
        <v>135375</v>
      </c>
    </row>
    <row r="229" spans="1:5">
      <c r="A229" s="3">
        <v>19</v>
      </c>
      <c r="B229" s="2">
        <v>1186</v>
      </c>
      <c r="C229" s="3" t="s">
        <v>5</v>
      </c>
      <c r="D229" s="4">
        <v>45629.390075370204</v>
      </c>
      <c r="E229" s="5">
        <f t="shared" si="3"/>
        <v>22534</v>
      </c>
    </row>
    <row r="230" spans="1:5">
      <c r="A230" s="3">
        <v>37</v>
      </c>
      <c r="B230" s="2">
        <v>1186</v>
      </c>
      <c r="C230" s="3" t="s">
        <v>5</v>
      </c>
      <c r="D230" s="4">
        <v>45629.390519432724</v>
      </c>
      <c r="E230" s="5">
        <f t="shared" si="3"/>
        <v>43882</v>
      </c>
    </row>
    <row r="231" spans="1:5">
      <c r="A231" s="3">
        <v>7</v>
      </c>
      <c r="B231" s="2">
        <v>1186.5</v>
      </c>
      <c r="C231" s="3" t="s">
        <v>5</v>
      </c>
      <c r="D231" s="4">
        <v>45629.394613738637</v>
      </c>
      <c r="E231" s="5">
        <f t="shared" si="3"/>
        <v>8305.5</v>
      </c>
    </row>
    <row r="232" spans="1:5">
      <c r="A232" s="3">
        <v>63</v>
      </c>
      <c r="B232" s="2">
        <v>1187</v>
      </c>
      <c r="C232" s="3" t="s">
        <v>6</v>
      </c>
      <c r="D232" s="4">
        <v>45629.395001643337</v>
      </c>
      <c r="E232" s="5">
        <f t="shared" si="3"/>
        <v>74781</v>
      </c>
    </row>
    <row r="233" spans="1:5">
      <c r="A233" s="3">
        <v>131</v>
      </c>
      <c r="B233" s="2">
        <v>1187</v>
      </c>
      <c r="C233" s="3" t="s">
        <v>5</v>
      </c>
      <c r="D233" s="4">
        <v>45629.395001747645</v>
      </c>
      <c r="E233" s="5">
        <f t="shared" si="3"/>
        <v>155497</v>
      </c>
    </row>
    <row r="234" spans="1:5">
      <c r="A234" s="3">
        <v>12</v>
      </c>
      <c r="B234" s="2">
        <v>1185</v>
      </c>
      <c r="C234" s="3" t="s">
        <v>5</v>
      </c>
      <c r="D234" s="4">
        <v>45629.395876551047</v>
      </c>
      <c r="E234" s="5">
        <f t="shared" si="3"/>
        <v>14220</v>
      </c>
    </row>
    <row r="235" spans="1:5">
      <c r="A235" s="3">
        <v>16</v>
      </c>
      <c r="B235" s="2">
        <v>1184</v>
      </c>
      <c r="C235" s="3" t="s">
        <v>5</v>
      </c>
      <c r="D235" s="4">
        <v>45629.396982453763</v>
      </c>
      <c r="E235" s="5">
        <f t="shared" si="3"/>
        <v>18944</v>
      </c>
    </row>
    <row r="236" spans="1:5">
      <c r="A236" s="3">
        <v>45</v>
      </c>
      <c r="B236" s="2">
        <v>1185.5</v>
      </c>
      <c r="C236" s="3" t="s">
        <v>5</v>
      </c>
      <c r="D236" s="4">
        <v>45629.399322002195</v>
      </c>
      <c r="E236" s="5">
        <f t="shared" si="3"/>
        <v>53347.5</v>
      </c>
    </row>
    <row r="237" spans="1:5">
      <c r="A237" s="3">
        <v>40</v>
      </c>
      <c r="B237" s="2">
        <v>1185.5</v>
      </c>
      <c r="C237" s="3" t="s">
        <v>5</v>
      </c>
      <c r="D237" s="4">
        <v>45629.399326527957</v>
      </c>
      <c r="E237" s="5">
        <f t="shared" si="3"/>
        <v>47420</v>
      </c>
    </row>
    <row r="238" spans="1:5">
      <c r="A238" s="3">
        <v>15</v>
      </c>
      <c r="B238" s="2">
        <v>1185.5</v>
      </c>
      <c r="C238" s="3" t="s">
        <v>5</v>
      </c>
      <c r="D238" s="4">
        <v>45629.399326527957</v>
      </c>
      <c r="E238" s="5">
        <f t="shared" si="3"/>
        <v>17782.5</v>
      </c>
    </row>
    <row r="239" spans="1:5">
      <c r="A239" s="3">
        <v>147</v>
      </c>
      <c r="B239" s="2">
        <v>1186</v>
      </c>
      <c r="C239" s="3" t="s">
        <v>6</v>
      </c>
      <c r="D239" s="4">
        <v>45629.402090138756</v>
      </c>
      <c r="E239" s="5">
        <f t="shared" si="3"/>
        <v>174342</v>
      </c>
    </row>
    <row r="240" spans="1:5">
      <c r="A240" s="3">
        <v>33</v>
      </c>
      <c r="B240" s="2">
        <v>1186</v>
      </c>
      <c r="C240" s="3" t="s">
        <v>8</v>
      </c>
      <c r="D240" s="4">
        <v>45629.402090150397</v>
      </c>
      <c r="E240" s="5">
        <f t="shared" si="3"/>
        <v>39138</v>
      </c>
    </row>
    <row r="241" spans="1:5">
      <c r="A241" s="3">
        <v>18</v>
      </c>
      <c r="B241" s="2">
        <v>1187.5</v>
      </c>
      <c r="C241" s="3" t="s">
        <v>5</v>
      </c>
      <c r="D241" s="4">
        <v>45629.40598582197</v>
      </c>
      <c r="E241" s="5">
        <f t="shared" si="3"/>
        <v>21375</v>
      </c>
    </row>
    <row r="242" spans="1:5">
      <c r="A242" s="3">
        <v>32</v>
      </c>
      <c r="B242" s="2">
        <v>1187.5</v>
      </c>
      <c r="C242" s="3" t="s">
        <v>5</v>
      </c>
      <c r="D242" s="4">
        <v>45629.406087557785</v>
      </c>
      <c r="E242" s="5">
        <f t="shared" si="3"/>
        <v>38000</v>
      </c>
    </row>
    <row r="243" spans="1:5">
      <c r="A243" s="3">
        <v>43</v>
      </c>
      <c r="B243" s="2">
        <v>1187</v>
      </c>
      <c r="C243" s="3" t="s">
        <v>5</v>
      </c>
      <c r="D243" s="4">
        <v>45629.40710819466</v>
      </c>
      <c r="E243" s="5">
        <f t="shared" si="3"/>
        <v>51041</v>
      </c>
    </row>
    <row r="244" spans="1:5">
      <c r="A244" s="3">
        <v>7</v>
      </c>
      <c r="B244" s="2">
        <v>1187</v>
      </c>
      <c r="C244" s="3" t="s">
        <v>5</v>
      </c>
      <c r="D244" s="4">
        <v>45629.40710819466</v>
      </c>
      <c r="E244" s="5">
        <f t="shared" si="3"/>
        <v>8309</v>
      </c>
    </row>
    <row r="245" spans="1:5">
      <c r="A245" s="3">
        <v>12</v>
      </c>
      <c r="B245" s="2">
        <v>1187</v>
      </c>
      <c r="C245" s="3" t="s">
        <v>8</v>
      </c>
      <c r="D245" s="4">
        <v>45629.409442198928</v>
      </c>
      <c r="E245" s="5">
        <f t="shared" si="3"/>
        <v>14244</v>
      </c>
    </row>
    <row r="246" spans="1:5">
      <c r="A246" s="3">
        <v>3</v>
      </c>
      <c r="B246" s="2">
        <v>1187</v>
      </c>
      <c r="C246" s="3" t="s">
        <v>7</v>
      </c>
      <c r="D246" s="4">
        <v>45629.409442198928</v>
      </c>
      <c r="E246" s="5">
        <f t="shared" si="3"/>
        <v>3561</v>
      </c>
    </row>
    <row r="247" spans="1:5">
      <c r="A247" s="3">
        <v>22</v>
      </c>
      <c r="B247" s="2">
        <v>1187</v>
      </c>
      <c r="C247" s="3" t="s">
        <v>6</v>
      </c>
      <c r="D247" s="4">
        <v>45629.409442198928</v>
      </c>
      <c r="E247" s="5">
        <f t="shared" si="3"/>
        <v>26114</v>
      </c>
    </row>
    <row r="248" spans="1:5">
      <c r="A248" s="3">
        <v>9</v>
      </c>
      <c r="B248" s="2">
        <v>1187</v>
      </c>
      <c r="C248" s="3" t="s">
        <v>7</v>
      </c>
      <c r="D248" s="4">
        <v>45629.409442198928</v>
      </c>
      <c r="E248" s="5">
        <f t="shared" si="3"/>
        <v>10683</v>
      </c>
    </row>
    <row r="249" spans="1:5">
      <c r="A249" s="3">
        <v>8</v>
      </c>
      <c r="B249" s="2">
        <v>1187</v>
      </c>
      <c r="C249" s="3" t="s">
        <v>6</v>
      </c>
      <c r="D249" s="4">
        <v>45629.409442198928</v>
      </c>
      <c r="E249" s="5">
        <f t="shared" si="3"/>
        <v>9496</v>
      </c>
    </row>
    <row r="250" spans="1:5">
      <c r="A250" s="3">
        <v>53</v>
      </c>
      <c r="B250" s="2">
        <v>1187</v>
      </c>
      <c r="C250" s="3" t="s">
        <v>6</v>
      </c>
      <c r="D250" s="4">
        <v>45629.409442198928</v>
      </c>
      <c r="E250" s="5">
        <f t="shared" si="3"/>
        <v>62911</v>
      </c>
    </row>
    <row r="251" spans="1:5">
      <c r="A251" s="3">
        <v>32</v>
      </c>
      <c r="B251" s="2">
        <v>1187</v>
      </c>
      <c r="C251" s="3" t="s">
        <v>6</v>
      </c>
      <c r="D251" s="4">
        <v>45629.409442198928</v>
      </c>
      <c r="E251" s="5">
        <f t="shared" si="3"/>
        <v>37984</v>
      </c>
    </row>
    <row r="252" spans="1:5">
      <c r="A252" s="3">
        <v>28</v>
      </c>
      <c r="B252" s="2">
        <v>1190</v>
      </c>
      <c r="C252" s="3" t="s">
        <v>5</v>
      </c>
      <c r="D252" s="4">
        <v>45629.412410613615</v>
      </c>
      <c r="E252" s="5">
        <f t="shared" si="3"/>
        <v>33320</v>
      </c>
    </row>
    <row r="253" spans="1:5">
      <c r="A253" s="3">
        <v>20</v>
      </c>
      <c r="B253" s="2">
        <v>1190</v>
      </c>
      <c r="C253" s="3" t="s">
        <v>5</v>
      </c>
      <c r="D253" s="4">
        <v>45629.412410682999</v>
      </c>
      <c r="E253" s="5">
        <f t="shared" si="3"/>
        <v>23800</v>
      </c>
    </row>
    <row r="254" spans="1:5">
      <c r="A254" s="3">
        <v>4</v>
      </c>
      <c r="B254" s="2">
        <v>1190</v>
      </c>
      <c r="C254" s="3" t="s">
        <v>7</v>
      </c>
      <c r="D254" s="4">
        <v>45629.414738125168</v>
      </c>
      <c r="E254" s="5">
        <f t="shared" si="3"/>
        <v>4760</v>
      </c>
    </row>
    <row r="255" spans="1:5">
      <c r="A255" s="3">
        <v>24</v>
      </c>
      <c r="B255" s="2">
        <v>1190</v>
      </c>
      <c r="C255" s="3" t="s">
        <v>6</v>
      </c>
      <c r="D255" s="4">
        <v>45629.414738125168</v>
      </c>
      <c r="E255" s="5">
        <f t="shared" si="3"/>
        <v>28560</v>
      </c>
    </row>
    <row r="256" spans="1:5">
      <c r="A256" s="3">
        <v>4</v>
      </c>
      <c r="B256" s="2">
        <v>1190</v>
      </c>
      <c r="C256" s="3" t="s">
        <v>7</v>
      </c>
      <c r="D256" s="4">
        <v>45629.414738125168</v>
      </c>
      <c r="E256" s="5">
        <f t="shared" si="3"/>
        <v>4760</v>
      </c>
    </row>
    <row r="257" spans="1:5">
      <c r="A257" s="3">
        <v>24</v>
      </c>
      <c r="B257" s="2">
        <v>1190</v>
      </c>
      <c r="C257" s="3" t="s">
        <v>6</v>
      </c>
      <c r="D257" s="4">
        <v>45629.414738125168</v>
      </c>
      <c r="E257" s="5">
        <f t="shared" si="3"/>
        <v>28560</v>
      </c>
    </row>
    <row r="258" spans="1:5">
      <c r="A258" s="3">
        <v>11</v>
      </c>
      <c r="B258" s="2">
        <v>1190</v>
      </c>
      <c r="C258" s="3" t="s">
        <v>7</v>
      </c>
      <c r="D258" s="4">
        <v>45629.414738125168</v>
      </c>
      <c r="E258" s="5">
        <f t="shared" si="3"/>
        <v>13090</v>
      </c>
    </row>
    <row r="259" spans="1:5">
      <c r="A259" s="3">
        <v>11</v>
      </c>
      <c r="B259" s="2">
        <v>1190</v>
      </c>
      <c r="C259" s="3" t="s">
        <v>6</v>
      </c>
      <c r="D259" s="4">
        <v>45629.414738125168</v>
      </c>
      <c r="E259" s="5">
        <f t="shared" ref="E259:E322" si="4">A259*B259</f>
        <v>13090</v>
      </c>
    </row>
    <row r="260" spans="1:5">
      <c r="A260" s="3">
        <v>3</v>
      </c>
      <c r="B260" s="2">
        <v>1190</v>
      </c>
      <c r="C260" s="3" t="s">
        <v>7</v>
      </c>
      <c r="D260" s="4">
        <v>45629.414738125168</v>
      </c>
      <c r="E260" s="5">
        <f t="shared" si="4"/>
        <v>3570</v>
      </c>
    </row>
    <row r="261" spans="1:5">
      <c r="A261" s="3">
        <v>20</v>
      </c>
      <c r="B261" s="2">
        <v>1190</v>
      </c>
      <c r="C261" s="3" t="s">
        <v>6</v>
      </c>
      <c r="D261" s="4">
        <v>45629.414738125168</v>
      </c>
      <c r="E261" s="5">
        <f t="shared" si="4"/>
        <v>23800</v>
      </c>
    </row>
    <row r="262" spans="1:5">
      <c r="A262" s="3">
        <v>22</v>
      </c>
      <c r="B262" s="2">
        <v>1190</v>
      </c>
      <c r="C262" s="3" t="s">
        <v>6</v>
      </c>
      <c r="D262" s="4">
        <v>45629.414738125168</v>
      </c>
      <c r="E262" s="5">
        <f t="shared" si="4"/>
        <v>26180</v>
      </c>
    </row>
    <row r="263" spans="1:5">
      <c r="A263" s="3">
        <v>3</v>
      </c>
      <c r="B263" s="2">
        <v>1190</v>
      </c>
      <c r="C263" s="3" t="s">
        <v>7</v>
      </c>
      <c r="D263" s="4">
        <v>45629.414738125168</v>
      </c>
      <c r="E263" s="5">
        <f t="shared" si="4"/>
        <v>3570</v>
      </c>
    </row>
    <row r="264" spans="1:5">
      <c r="A264" s="3">
        <v>16</v>
      </c>
      <c r="B264" s="2">
        <v>1190</v>
      </c>
      <c r="C264" s="3" t="s">
        <v>5</v>
      </c>
      <c r="D264" s="4">
        <v>45629.414738125168</v>
      </c>
      <c r="E264" s="5">
        <f t="shared" si="4"/>
        <v>19040</v>
      </c>
    </row>
    <row r="265" spans="1:5">
      <c r="A265" s="3">
        <v>14</v>
      </c>
      <c r="B265" s="2">
        <v>1190</v>
      </c>
      <c r="C265" s="3" t="s">
        <v>5</v>
      </c>
      <c r="D265" s="4">
        <v>45629.414738125168</v>
      </c>
      <c r="E265" s="5">
        <f t="shared" si="4"/>
        <v>16660</v>
      </c>
    </row>
    <row r="266" spans="1:5">
      <c r="A266" s="3">
        <v>14</v>
      </c>
      <c r="B266" s="2">
        <v>1190</v>
      </c>
      <c r="C266" s="3" t="s">
        <v>5</v>
      </c>
      <c r="D266" s="4">
        <v>45629.414738125168</v>
      </c>
      <c r="E266" s="5">
        <f t="shared" si="4"/>
        <v>16660</v>
      </c>
    </row>
    <row r="267" spans="1:5">
      <c r="A267" s="3">
        <v>46</v>
      </c>
      <c r="B267" s="2">
        <v>1191.5</v>
      </c>
      <c r="C267" s="3" t="s">
        <v>5</v>
      </c>
      <c r="D267" s="4">
        <v>45629.416439513676</v>
      </c>
      <c r="E267" s="5">
        <f t="shared" si="4"/>
        <v>54809</v>
      </c>
    </row>
    <row r="268" spans="1:5">
      <c r="A268" s="3">
        <v>52</v>
      </c>
      <c r="B268" s="2">
        <v>1194.5</v>
      </c>
      <c r="C268" s="3" t="s">
        <v>5</v>
      </c>
      <c r="D268" s="4">
        <v>45629.417574108578</v>
      </c>
      <c r="E268" s="5">
        <f t="shared" si="4"/>
        <v>62114</v>
      </c>
    </row>
    <row r="269" spans="1:5">
      <c r="A269" s="3">
        <v>39</v>
      </c>
      <c r="B269" s="2">
        <v>1194.5</v>
      </c>
      <c r="C269" s="3" t="s">
        <v>5</v>
      </c>
      <c r="D269" s="4">
        <v>45629.419148507062</v>
      </c>
      <c r="E269" s="5">
        <f t="shared" si="4"/>
        <v>46585.5</v>
      </c>
    </row>
    <row r="270" spans="1:5">
      <c r="A270" s="3">
        <v>43</v>
      </c>
      <c r="B270" s="2">
        <v>1192</v>
      </c>
      <c r="C270" s="3" t="s">
        <v>5</v>
      </c>
      <c r="D270" s="4">
        <v>45629.420310810208</v>
      </c>
      <c r="E270" s="5">
        <f t="shared" si="4"/>
        <v>51256</v>
      </c>
    </row>
    <row r="271" spans="1:5">
      <c r="A271" s="3">
        <v>12</v>
      </c>
      <c r="B271" s="2">
        <v>1192.5</v>
      </c>
      <c r="C271" s="3" t="s">
        <v>5</v>
      </c>
      <c r="D271" s="4">
        <v>45629.421892488375</v>
      </c>
      <c r="E271" s="5">
        <f t="shared" si="4"/>
        <v>14310</v>
      </c>
    </row>
    <row r="272" spans="1:5">
      <c r="A272" s="3">
        <v>36</v>
      </c>
      <c r="B272" s="2">
        <v>1192.5</v>
      </c>
      <c r="C272" s="3" t="s">
        <v>5</v>
      </c>
      <c r="D272" s="4">
        <v>45629.421892488375</v>
      </c>
      <c r="E272" s="5">
        <f t="shared" si="4"/>
        <v>42930</v>
      </c>
    </row>
    <row r="273" spans="1:5">
      <c r="A273" s="3">
        <v>46</v>
      </c>
      <c r="B273" s="2">
        <v>1192.5</v>
      </c>
      <c r="C273" s="3" t="s">
        <v>5</v>
      </c>
      <c r="D273" s="4">
        <v>45629.423651666846</v>
      </c>
      <c r="E273" s="5">
        <f t="shared" si="4"/>
        <v>54855</v>
      </c>
    </row>
    <row r="274" spans="1:5">
      <c r="A274" s="3">
        <v>10</v>
      </c>
      <c r="B274" s="2">
        <v>1192.5</v>
      </c>
      <c r="C274" s="3" t="s">
        <v>5</v>
      </c>
      <c r="D274" s="4">
        <v>45629.423651909921</v>
      </c>
      <c r="E274" s="5">
        <f t="shared" si="4"/>
        <v>11925</v>
      </c>
    </row>
    <row r="275" spans="1:5">
      <c r="A275" s="3">
        <v>58</v>
      </c>
      <c r="B275" s="2">
        <v>1191.5</v>
      </c>
      <c r="C275" s="3" t="s">
        <v>5</v>
      </c>
      <c r="D275" s="4">
        <v>45629.423690127209</v>
      </c>
      <c r="E275" s="5">
        <f t="shared" si="4"/>
        <v>69107</v>
      </c>
    </row>
    <row r="276" spans="1:5">
      <c r="A276" s="3">
        <v>12</v>
      </c>
      <c r="B276" s="2">
        <v>1190.5</v>
      </c>
      <c r="C276" s="3" t="s">
        <v>5</v>
      </c>
      <c r="D276" s="4">
        <v>45629.4238892016</v>
      </c>
      <c r="E276" s="5">
        <f t="shared" si="4"/>
        <v>14286</v>
      </c>
    </row>
    <row r="277" spans="1:5">
      <c r="A277" s="3">
        <v>13</v>
      </c>
      <c r="B277" s="2">
        <v>1189</v>
      </c>
      <c r="C277" s="3" t="s">
        <v>5</v>
      </c>
      <c r="D277" s="4">
        <v>45629.426936666481</v>
      </c>
      <c r="E277" s="5">
        <f t="shared" si="4"/>
        <v>15457</v>
      </c>
    </row>
    <row r="278" spans="1:5">
      <c r="A278" s="3">
        <v>45</v>
      </c>
      <c r="B278" s="2">
        <v>1188.5</v>
      </c>
      <c r="C278" s="3" t="s">
        <v>5</v>
      </c>
      <c r="D278" s="4">
        <v>45629.428028588183</v>
      </c>
      <c r="E278" s="5">
        <f t="shared" si="4"/>
        <v>53482.5</v>
      </c>
    </row>
    <row r="279" spans="1:5">
      <c r="A279" s="3">
        <v>27</v>
      </c>
      <c r="B279" s="2">
        <v>1188.5</v>
      </c>
      <c r="C279" s="3" t="s">
        <v>6</v>
      </c>
      <c r="D279" s="4">
        <v>45629.428028715309</v>
      </c>
      <c r="E279" s="5">
        <f t="shared" si="4"/>
        <v>32089.5</v>
      </c>
    </row>
    <row r="280" spans="1:5">
      <c r="A280" s="3">
        <v>67</v>
      </c>
      <c r="B280" s="2">
        <v>1188.5</v>
      </c>
      <c r="C280" s="3" t="s">
        <v>5</v>
      </c>
      <c r="D280" s="4">
        <v>45629.428029143717</v>
      </c>
      <c r="E280" s="5">
        <f t="shared" si="4"/>
        <v>79629.5</v>
      </c>
    </row>
    <row r="281" spans="1:5">
      <c r="A281" s="3">
        <v>41</v>
      </c>
      <c r="B281" s="2">
        <v>1192</v>
      </c>
      <c r="C281" s="3" t="s">
        <v>6</v>
      </c>
      <c r="D281" s="4">
        <v>45629.433104131836</v>
      </c>
      <c r="E281" s="5">
        <f t="shared" si="4"/>
        <v>48872</v>
      </c>
    </row>
    <row r="282" spans="1:5">
      <c r="A282" s="3">
        <v>31</v>
      </c>
      <c r="B282" s="2">
        <v>1192</v>
      </c>
      <c r="C282" s="3" t="s">
        <v>6</v>
      </c>
      <c r="D282" s="4">
        <v>45629.433104131836</v>
      </c>
      <c r="E282" s="5">
        <f t="shared" si="4"/>
        <v>36952</v>
      </c>
    </row>
    <row r="283" spans="1:5">
      <c r="A283" s="3">
        <v>28</v>
      </c>
      <c r="B283" s="2">
        <v>1192</v>
      </c>
      <c r="C283" s="3" t="s">
        <v>5</v>
      </c>
      <c r="D283" s="4">
        <v>45629.433104247786</v>
      </c>
      <c r="E283" s="5">
        <f t="shared" si="4"/>
        <v>33376</v>
      </c>
    </row>
    <row r="284" spans="1:5">
      <c r="A284" s="3">
        <v>85</v>
      </c>
      <c r="B284" s="2">
        <v>1192</v>
      </c>
      <c r="C284" s="3" t="s">
        <v>5</v>
      </c>
      <c r="D284" s="4">
        <v>45629.433104247786</v>
      </c>
      <c r="E284" s="5">
        <f t="shared" si="4"/>
        <v>101320</v>
      </c>
    </row>
    <row r="285" spans="1:5">
      <c r="A285" s="3">
        <v>11</v>
      </c>
      <c r="B285" s="2">
        <v>1191</v>
      </c>
      <c r="C285" s="3" t="s">
        <v>5</v>
      </c>
      <c r="D285" s="4">
        <v>45629.436764074024</v>
      </c>
      <c r="E285" s="5">
        <f t="shared" si="4"/>
        <v>13101</v>
      </c>
    </row>
    <row r="286" spans="1:5">
      <c r="A286" s="3">
        <v>11</v>
      </c>
      <c r="B286" s="2">
        <v>1190.5</v>
      </c>
      <c r="C286" s="3" t="s">
        <v>6</v>
      </c>
      <c r="D286" s="4">
        <v>45629.437527928036</v>
      </c>
      <c r="E286" s="5">
        <f t="shared" si="4"/>
        <v>13095.5</v>
      </c>
    </row>
    <row r="287" spans="1:5">
      <c r="A287" s="3">
        <v>13</v>
      </c>
      <c r="B287" s="2">
        <v>1190.5</v>
      </c>
      <c r="C287" s="3" t="s">
        <v>6</v>
      </c>
      <c r="D287" s="4">
        <v>45629.438384826295</v>
      </c>
      <c r="E287" s="5">
        <f t="shared" si="4"/>
        <v>15476.5</v>
      </c>
    </row>
    <row r="288" spans="1:5">
      <c r="A288" s="3">
        <v>43</v>
      </c>
      <c r="B288" s="2">
        <v>1190.5</v>
      </c>
      <c r="C288" s="3" t="s">
        <v>5</v>
      </c>
      <c r="D288" s="4">
        <v>45629.43848684011</v>
      </c>
      <c r="E288" s="5">
        <f t="shared" si="4"/>
        <v>51191.5</v>
      </c>
    </row>
    <row r="289" spans="1:5">
      <c r="A289" s="3">
        <v>50</v>
      </c>
      <c r="B289" s="2">
        <v>1190</v>
      </c>
      <c r="C289" s="3" t="s">
        <v>5</v>
      </c>
      <c r="D289" s="4">
        <v>45629.438492164481</v>
      </c>
      <c r="E289" s="5">
        <f t="shared" si="4"/>
        <v>59500</v>
      </c>
    </row>
    <row r="290" spans="1:5">
      <c r="A290" s="3">
        <v>45</v>
      </c>
      <c r="B290" s="2">
        <v>1189.5</v>
      </c>
      <c r="C290" s="3" t="s">
        <v>5</v>
      </c>
      <c r="D290" s="4">
        <v>45629.438631365541</v>
      </c>
      <c r="E290" s="5">
        <f t="shared" si="4"/>
        <v>53527.5</v>
      </c>
    </row>
    <row r="291" spans="1:5">
      <c r="A291" s="3">
        <v>8</v>
      </c>
      <c r="B291" s="2">
        <v>1188.5</v>
      </c>
      <c r="C291" s="3" t="s">
        <v>5</v>
      </c>
      <c r="D291" s="4">
        <v>45629.438918992877</v>
      </c>
      <c r="E291" s="5">
        <f t="shared" si="4"/>
        <v>9508</v>
      </c>
    </row>
    <row r="292" spans="1:5">
      <c r="A292" s="3">
        <v>15</v>
      </c>
      <c r="B292" s="2">
        <v>1187</v>
      </c>
      <c r="C292" s="3" t="s">
        <v>5</v>
      </c>
      <c r="D292" s="4">
        <v>45629.439557002392</v>
      </c>
      <c r="E292" s="5">
        <f t="shared" si="4"/>
        <v>17805</v>
      </c>
    </row>
    <row r="293" spans="1:5">
      <c r="A293" s="3">
        <v>25</v>
      </c>
      <c r="B293" s="2">
        <v>1187.5</v>
      </c>
      <c r="C293" s="3" t="s">
        <v>5</v>
      </c>
      <c r="D293" s="4">
        <v>45629.442587106489</v>
      </c>
      <c r="E293" s="5">
        <f t="shared" si="4"/>
        <v>29687.5</v>
      </c>
    </row>
    <row r="294" spans="1:5">
      <c r="A294" s="3">
        <v>37</v>
      </c>
      <c r="B294" s="2">
        <v>1187.5</v>
      </c>
      <c r="C294" s="3" t="s">
        <v>5</v>
      </c>
      <c r="D294" s="4">
        <v>45629.442587106489</v>
      </c>
      <c r="E294" s="5">
        <f t="shared" si="4"/>
        <v>43937.5</v>
      </c>
    </row>
    <row r="295" spans="1:5">
      <c r="A295" s="3">
        <v>1</v>
      </c>
      <c r="B295" s="2">
        <v>1190.5</v>
      </c>
      <c r="C295" s="3" t="s">
        <v>6</v>
      </c>
      <c r="D295" s="4">
        <v>45629.444805011619</v>
      </c>
      <c r="E295" s="5">
        <f t="shared" si="4"/>
        <v>1190.5</v>
      </c>
    </row>
    <row r="296" spans="1:5">
      <c r="A296" s="3">
        <v>5</v>
      </c>
      <c r="B296" s="2">
        <v>1190.5</v>
      </c>
      <c r="C296" s="3" t="s">
        <v>6</v>
      </c>
      <c r="D296" s="4">
        <v>45629.444805011619</v>
      </c>
      <c r="E296" s="5">
        <f t="shared" si="4"/>
        <v>5952.5</v>
      </c>
    </row>
    <row r="297" spans="1:5">
      <c r="A297" s="3">
        <v>15</v>
      </c>
      <c r="B297" s="2">
        <v>1190.5</v>
      </c>
      <c r="C297" s="3" t="s">
        <v>6</v>
      </c>
      <c r="D297" s="4">
        <v>45629.444805011619</v>
      </c>
      <c r="E297" s="5">
        <f t="shared" si="4"/>
        <v>17857.5</v>
      </c>
    </row>
    <row r="298" spans="1:5">
      <c r="A298" s="3">
        <v>9</v>
      </c>
      <c r="B298" s="2">
        <v>1190.5</v>
      </c>
      <c r="C298" s="3" t="s">
        <v>6</v>
      </c>
      <c r="D298" s="4">
        <v>45629.444805011619</v>
      </c>
      <c r="E298" s="5">
        <f t="shared" si="4"/>
        <v>10714.5</v>
      </c>
    </row>
    <row r="299" spans="1:5">
      <c r="A299" s="3">
        <v>43</v>
      </c>
      <c r="B299" s="2">
        <v>1189.5</v>
      </c>
      <c r="C299" s="3" t="s">
        <v>5</v>
      </c>
      <c r="D299" s="4">
        <v>45629.445684872568</v>
      </c>
      <c r="E299" s="5">
        <f t="shared" si="4"/>
        <v>51148.5</v>
      </c>
    </row>
    <row r="300" spans="1:5">
      <c r="A300" s="3">
        <v>35</v>
      </c>
      <c r="B300" s="2">
        <v>1188.5</v>
      </c>
      <c r="C300" s="3" t="s">
        <v>5</v>
      </c>
      <c r="D300" s="4">
        <v>45629.451058275532</v>
      </c>
      <c r="E300" s="5">
        <f t="shared" si="4"/>
        <v>41597.5</v>
      </c>
    </row>
    <row r="301" spans="1:5">
      <c r="A301" s="3">
        <v>35</v>
      </c>
      <c r="B301" s="2">
        <v>1188.5</v>
      </c>
      <c r="C301" s="3" t="s">
        <v>6</v>
      </c>
      <c r="D301" s="4">
        <v>45629.452575786971</v>
      </c>
      <c r="E301" s="5">
        <f t="shared" si="4"/>
        <v>41597.5</v>
      </c>
    </row>
    <row r="302" spans="1:5">
      <c r="A302" s="3">
        <v>31</v>
      </c>
      <c r="B302" s="2">
        <v>1188.5</v>
      </c>
      <c r="C302" s="3" t="s">
        <v>6</v>
      </c>
      <c r="D302" s="4">
        <v>45629.452575786971</v>
      </c>
      <c r="E302" s="5">
        <f t="shared" si="4"/>
        <v>36843.5</v>
      </c>
    </row>
    <row r="303" spans="1:5">
      <c r="A303" s="3">
        <v>112</v>
      </c>
      <c r="B303" s="2">
        <v>1188.5</v>
      </c>
      <c r="C303" s="3" t="s">
        <v>5</v>
      </c>
      <c r="D303" s="4">
        <v>45629.452576122712</v>
      </c>
      <c r="E303" s="5">
        <f t="shared" si="4"/>
        <v>133112</v>
      </c>
    </row>
    <row r="304" spans="1:5">
      <c r="A304" s="3">
        <v>21</v>
      </c>
      <c r="B304" s="2">
        <v>1189</v>
      </c>
      <c r="C304" s="3" t="s">
        <v>5</v>
      </c>
      <c r="D304" s="4">
        <v>45629.454826226924</v>
      </c>
      <c r="E304" s="5">
        <f t="shared" si="4"/>
        <v>24969</v>
      </c>
    </row>
    <row r="305" spans="1:5">
      <c r="A305" s="3">
        <v>28</v>
      </c>
      <c r="B305" s="2">
        <v>1189</v>
      </c>
      <c r="C305" s="3" t="s">
        <v>5</v>
      </c>
      <c r="D305" s="4">
        <v>45629.45829438651</v>
      </c>
      <c r="E305" s="5">
        <f t="shared" si="4"/>
        <v>33292</v>
      </c>
    </row>
    <row r="306" spans="1:5">
      <c r="A306" s="3">
        <v>63</v>
      </c>
      <c r="B306" s="2">
        <v>1188.5</v>
      </c>
      <c r="C306" s="3" t="s">
        <v>5</v>
      </c>
      <c r="D306" s="4">
        <v>45629.458727881778</v>
      </c>
      <c r="E306" s="5">
        <f t="shared" si="4"/>
        <v>74875.5</v>
      </c>
    </row>
    <row r="307" spans="1:5">
      <c r="A307" s="3">
        <v>26</v>
      </c>
      <c r="B307" s="2">
        <v>1188</v>
      </c>
      <c r="C307" s="3" t="s">
        <v>5</v>
      </c>
      <c r="D307" s="4">
        <v>45629.458845844958</v>
      </c>
      <c r="E307" s="5">
        <f t="shared" si="4"/>
        <v>30888</v>
      </c>
    </row>
    <row r="308" spans="1:5">
      <c r="A308" s="3">
        <v>5</v>
      </c>
      <c r="B308" s="2">
        <v>1188</v>
      </c>
      <c r="C308" s="3" t="s">
        <v>5</v>
      </c>
      <c r="D308" s="4">
        <v>45629.458845868241</v>
      </c>
      <c r="E308" s="5">
        <f t="shared" si="4"/>
        <v>5940</v>
      </c>
    </row>
    <row r="309" spans="1:5">
      <c r="A309" s="3">
        <v>48</v>
      </c>
      <c r="B309" s="2">
        <v>1187.5</v>
      </c>
      <c r="C309" s="3" t="s">
        <v>5</v>
      </c>
      <c r="D309" s="4">
        <v>45629.464084976818</v>
      </c>
      <c r="E309" s="5">
        <f t="shared" si="4"/>
        <v>57000</v>
      </c>
    </row>
    <row r="310" spans="1:5">
      <c r="A310" s="3">
        <v>29</v>
      </c>
      <c r="B310" s="2">
        <v>1188.5</v>
      </c>
      <c r="C310" s="3" t="s">
        <v>6</v>
      </c>
      <c r="D310" s="4">
        <v>45629.465685370378</v>
      </c>
      <c r="E310" s="5">
        <f t="shared" si="4"/>
        <v>34466.5</v>
      </c>
    </row>
    <row r="311" spans="1:5">
      <c r="A311" s="3">
        <v>26</v>
      </c>
      <c r="B311" s="2">
        <v>1188.5</v>
      </c>
      <c r="C311" s="3" t="s">
        <v>6</v>
      </c>
      <c r="D311" s="4">
        <v>45629.465685370378</v>
      </c>
      <c r="E311" s="5">
        <f t="shared" si="4"/>
        <v>30901</v>
      </c>
    </row>
    <row r="312" spans="1:5">
      <c r="A312" s="3">
        <v>2</v>
      </c>
      <c r="B312" s="2">
        <v>1188.5</v>
      </c>
      <c r="C312" s="3" t="s">
        <v>6</v>
      </c>
      <c r="D312" s="4">
        <v>45629.465685567353</v>
      </c>
      <c r="E312" s="5">
        <f t="shared" si="4"/>
        <v>2377</v>
      </c>
    </row>
    <row r="313" spans="1:5">
      <c r="A313" s="3">
        <v>23</v>
      </c>
      <c r="B313" s="2">
        <v>1188.5</v>
      </c>
      <c r="C313" s="3" t="s">
        <v>6</v>
      </c>
      <c r="D313" s="4">
        <v>45629.465685567353</v>
      </c>
      <c r="E313" s="5">
        <f t="shared" si="4"/>
        <v>27335.5</v>
      </c>
    </row>
    <row r="314" spans="1:5">
      <c r="A314" s="3">
        <v>14</v>
      </c>
      <c r="B314" s="2">
        <v>1188.5</v>
      </c>
      <c r="C314" s="3" t="s">
        <v>6</v>
      </c>
      <c r="D314" s="4">
        <v>45629.465685567353</v>
      </c>
      <c r="E314" s="5">
        <f t="shared" si="4"/>
        <v>16639</v>
      </c>
    </row>
    <row r="315" spans="1:5">
      <c r="A315" s="3">
        <v>7</v>
      </c>
      <c r="B315" s="2">
        <v>1188.5</v>
      </c>
      <c r="C315" s="3" t="s">
        <v>6</v>
      </c>
      <c r="D315" s="4">
        <v>45629.465685567353</v>
      </c>
      <c r="E315" s="5">
        <f t="shared" si="4"/>
        <v>8319.5</v>
      </c>
    </row>
    <row r="316" spans="1:5">
      <c r="A316" s="3">
        <v>3</v>
      </c>
      <c r="B316" s="2">
        <v>1188.5</v>
      </c>
      <c r="C316" s="3" t="s">
        <v>6</v>
      </c>
      <c r="D316" s="4">
        <v>45629.465685775504</v>
      </c>
      <c r="E316" s="5">
        <f t="shared" si="4"/>
        <v>3565.5</v>
      </c>
    </row>
    <row r="317" spans="1:5">
      <c r="A317" s="3">
        <v>27</v>
      </c>
      <c r="B317" s="2">
        <v>1188.5</v>
      </c>
      <c r="C317" s="3" t="s">
        <v>5</v>
      </c>
      <c r="D317" s="4">
        <v>45629.465877129696</v>
      </c>
      <c r="E317" s="5">
        <f t="shared" si="4"/>
        <v>32089.5</v>
      </c>
    </row>
    <row r="318" spans="1:5">
      <c r="A318" s="3">
        <v>53</v>
      </c>
      <c r="B318" s="2">
        <v>1188.5</v>
      </c>
      <c r="C318" s="3" t="s">
        <v>5</v>
      </c>
      <c r="D318" s="4">
        <v>45629.469437488355</v>
      </c>
      <c r="E318" s="5">
        <f t="shared" si="4"/>
        <v>62990.5</v>
      </c>
    </row>
    <row r="319" spans="1:5">
      <c r="A319" s="3">
        <v>34</v>
      </c>
      <c r="B319" s="2">
        <v>1187.5</v>
      </c>
      <c r="C319" s="3" t="s">
        <v>5</v>
      </c>
      <c r="D319" s="4">
        <v>45629.46953495359</v>
      </c>
      <c r="E319" s="5">
        <f t="shared" si="4"/>
        <v>40375</v>
      </c>
    </row>
    <row r="320" spans="1:5">
      <c r="A320" s="3">
        <v>22</v>
      </c>
      <c r="B320" s="2">
        <v>1188</v>
      </c>
      <c r="C320" s="3" t="s">
        <v>5</v>
      </c>
      <c r="D320" s="4">
        <v>45629.477139872499</v>
      </c>
      <c r="E320" s="5">
        <f t="shared" si="4"/>
        <v>26136</v>
      </c>
    </row>
    <row r="321" spans="1:5">
      <c r="A321" s="3">
        <v>11</v>
      </c>
      <c r="B321" s="2">
        <v>1188</v>
      </c>
      <c r="C321" s="3" t="s">
        <v>5</v>
      </c>
      <c r="D321" s="4">
        <v>45629.477139872499</v>
      </c>
      <c r="E321" s="5">
        <f t="shared" si="4"/>
        <v>13068</v>
      </c>
    </row>
    <row r="322" spans="1:5">
      <c r="A322" s="3">
        <v>2</v>
      </c>
      <c r="B322" s="2">
        <v>1188</v>
      </c>
      <c r="C322" s="3" t="s">
        <v>5</v>
      </c>
      <c r="D322" s="4">
        <v>45629.477139872499</v>
      </c>
      <c r="E322" s="5">
        <f t="shared" si="4"/>
        <v>2376</v>
      </c>
    </row>
    <row r="323" spans="1:5">
      <c r="A323" s="3">
        <v>2</v>
      </c>
      <c r="B323" s="2">
        <v>1188</v>
      </c>
      <c r="C323" s="3" t="s">
        <v>5</v>
      </c>
      <c r="D323" s="4">
        <v>45629.477139872499</v>
      </c>
      <c r="E323" s="5">
        <f t="shared" ref="E323:E386" si="5">A323*B323</f>
        <v>2376</v>
      </c>
    </row>
    <row r="324" spans="1:5">
      <c r="A324" s="3">
        <v>13</v>
      </c>
      <c r="B324" s="2">
        <v>1188</v>
      </c>
      <c r="C324" s="3" t="s">
        <v>5</v>
      </c>
      <c r="D324" s="4">
        <v>45629.477139872499</v>
      </c>
      <c r="E324" s="5">
        <f t="shared" si="5"/>
        <v>15444</v>
      </c>
    </row>
    <row r="325" spans="1:5">
      <c r="A325" s="3">
        <v>3</v>
      </c>
      <c r="B325" s="2">
        <v>1188</v>
      </c>
      <c r="C325" s="3" t="s">
        <v>6</v>
      </c>
      <c r="D325" s="4">
        <v>45629.477140023373</v>
      </c>
      <c r="E325" s="5">
        <f t="shared" si="5"/>
        <v>3564</v>
      </c>
    </row>
    <row r="326" spans="1:5">
      <c r="A326" s="3">
        <v>40</v>
      </c>
      <c r="B326" s="2">
        <v>1190</v>
      </c>
      <c r="C326" s="3" t="s">
        <v>5</v>
      </c>
      <c r="D326" s="4">
        <v>45629.477210902609</v>
      </c>
      <c r="E326" s="5">
        <f t="shared" si="5"/>
        <v>47600</v>
      </c>
    </row>
    <row r="327" spans="1:5">
      <c r="A327" s="3">
        <v>5</v>
      </c>
      <c r="B327" s="2">
        <v>1190</v>
      </c>
      <c r="C327" s="3" t="s">
        <v>5</v>
      </c>
      <c r="D327" s="4">
        <v>45629.47721091425</v>
      </c>
      <c r="E327" s="5">
        <f t="shared" si="5"/>
        <v>5950</v>
      </c>
    </row>
    <row r="328" spans="1:5">
      <c r="A328" s="3">
        <v>1</v>
      </c>
      <c r="B328" s="2">
        <v>1192</v>
      </c>
      <c r="C328" s="3" t="s">
        <v>5</v>
      </c>
      <c r="D328" s="4">
        <v>45629.481005764101</v>
      </c>
      <c r="E328" s="5">
        <f t="shared" si="5"/>
        <v>1192</v>
      </c>
    </row>
    <row r="329" spans="1:5">
      <c r="A329" s="3">
        <v>69</v>
      </c>
      <c r="B329" s="2">
        <v>1192.5</v>
      </c>
      <c r="C329" s="3" t="s">
        <v>6</v>
      </c>
      <c r="D329" s="4">
        <v>45629.481523449067</v>
      </c>
      <c r="E329" s="5">
        <f t="shared" si="5"/>
        <v>82282.5</v>
      </c>
    </row>
    <row r="330" spans="1:5">
      <c r="A330" s="3">
        <v>98</v>
      </c>
      <c r="B330" s="2">
        <v>1192.5</v>
      </c>
      <c r="C330" s="3" t="s">
        <v>5</v>
      </c>
      <c r="D330" s="4">
        <v>45629.481523784809</v>
      </c>
      <c r="E330" s="5">
        <f t="shared" si="5"/>
        <v>116865</v>
      </c>
    </row>
    <row r="331" spans="1:5">
      <c r="A331" s="3">
        <v>15</v>
      </c>
      <c r="B331" s="2">
        <v>1192.5</v>
      </c>
      <c r="C331" s="3" t="s">
        <v>5</v>
      </c>
      <c r="D331" s="4">
        <v>45629.481523784809</v>
      </c>
      <c r="E331" s="5">
        <f t="shared" si="5"/>
        <v>17887.5</v>
      </c>
    </row>
    <row r="332" spans="1:5">
      <c r="A332" s="3">
        <v>16</v>
      </c>
      <c r="B332" s="2">
        <v>1191</v>
      </c>
      <c r="C332" s="3" t="s">
        <v>5</v>
      </c>
      <c r="D332" s="4">
        <v>45629.482678495347</v>
      </c>
      <c r="E332" s="5">
        <f t="shared" si="5"/>
        <v>19056</v>
      </c>
    </row>
    <row r="333" spans="1:5">
      <c r="A333" s="3">
        <v>17</v>
      </c>
      <c r="B333" s="2">
        <v>1189.5</v>
      </c>
      <c r="C333" s="3" t="s">
        <v>5</v>
      </c>
      <c r="D333" s="4">
        <v>45629.485606597271</v>
      </c>
      <c r="E333" s="5">
        <f t="shared" si="5"/>
        <v>20221.5</v>
      </c>
    </row>
    <row r="334" spans="1:5">
      <c r="A334" s="3">
        <v>26</v>
      </c>
      <c r="B334" s="2">
        <v>1192</v>
      </c>
      <c r="C334" s="3" t="s">
        <v>6</v>
      </c>
      <c r="D334" s="4">
        <v>45629.489702835679</v>
      </c>
      <c r="E334" s="5">
        <f t="shared" si="5"/>
        <v>30992</v>
      </c>
    </row>
    <row r="335" spans="1:5">
      <c r="A335" s="3">
        <v>10</v>
      </c>
      <c r="B335" s="2">
        <v>1192</v>
      </c>
      <c r="C335" s="3" t="s">
        <v>5</v>
      </c>
      <c r="D335" s="4">
        <v>45629.489702893421</v>
      </c>
      <c r="E335" s="5">
        <f t="shared" si="5"/>
        <v>11920</v>
      </c>
    </row>
    <row r="336" spans="1:5">
      <c r="A336" s="3">
        <v>33</v>
      </c>
      <c r="B336" s="2">
        <v>1192</v>
      </c>
      <c r="C336" s="3" t="s">
        <v>5</v>
      </c>
      <c r="D336" s="4">
        <v>45629.489702893421</v>
      </c>
      <c r="E336" s="5">
        <f t="shared" si="5"/>
        <v>39336</v>
      </c>
    </row>
    <row r="337" spans="1:5">
      <c r="A337" s="3">
        <v>27</v>
      </c>
      <c r="B337" s="2">
        <v>1192</v>
      </c>
      <c r="C337" s="3" t="s">
        <v>6</v>
      </c>
      <c r="D337" s="4">
        <v>45629.491301967762</v>
      </c>
      <c r="E337" s="5">
        <f t="shared" si="5"/>
        <v>32184</v>
      </c>
    </row>
    <row r="338" spans="1:5">
      <c r="A338" s="3">
        <v>43</v>
      </c>
      <c r="B338" s="2">
        <v>1192</v>
      </c>
      <c r="C338" s="3" t="s">
        <v>5</v>
      </c>
      <c r="D338" s="4">
        <v>45629.491302059963</v>
      </c>
      <c r="E338" s="5">
        <f t="shared" si="5"/>
        <v>51256</v>
      </c>
    </row>
    <row r="339" spans="1:5">
      <c r="A339" s="3">
        <v>26</v>
      </c>
      <c r="B339" s="2">
        <v>1192.5</v>
      </c>
      <c r="C339" s="3" t="s">
        <v>6</v>
      </c>
      <c r="D339" s="4">
        <v>45629.492993426044</v>
      </c>
      <c r="E339" s="5">
        <f t="shared" si="5"/>
        <v>31005</v>
      </c>
    </row>
    <row r="340" spans="1:5">
      <c r="A340" s="3">
        <v>45</v>
      </c>
      <c r="B340" s="2">
        <v>1192.5</v>
      </c>
      <c r="C340" s="3" t="s">
        <v>5</v>
      </c>
      <c r="D340" s="4">
        <v>45629.492993333377</v>
      </c>
      <c r="E340" s="5">
        <f t="shared" si="5"/>
        <v>53662.5</v>
      </c>
    </row>
    <row r="341" spans="1:5">
      <c r="A341" s="3">
        <v>33</v>
      </c>
      <c r="B341" s="2">
        <v>1191.5</v>
      </c>
      <c r="C341" s="3" t="s">
        <v>5</v>
      </c>
      <c r="D341" s="4">
        <v>45629.494993750006</v>
      </c>
      <c r="E341" s="5">
        <f t="shared" si="5"/>
        <v>39319.5</v>
      </c>
    </row>
    <row r="342" spans="1:5">
      <c r="A342" s="3">
        <v>5</v>
      </c>
      <c r="B342" s="2">
        <v>1191</v>
      </c>
      <c r="C342" s="3" t="s">
        <v>5</v>
      </c>
      <c r="D342" s="4">
        <v>45629.497131874785</v>
      </c>
      <c r="E342" s="5">
        <f t="shared" si="5"/>
        <v>5955</v>
      </c>
    </row>
    <row r="343" spans="1:5">
      <c r="A343" s="3">
        <v>14</v>
      </c>
      <c r="B343" s="2">
        <v>1191</v>
      </c>
      <c r="C343" s="3" t="s">
        <v>5</v>
      </c>
      <c r="D343" s="4">
        <v>45629.497131874785</v>
      </c>
      <c r="E343" s="5">
        <f t="shared" si="5"/>
        <v>16674</v>
      </c>
    </row>
    <row r="344" spans="1:5">
      <c r="A344" s="3">
        <v>51</v>
      </c>
      <c r="B344" s="2">
        <v>1190.5</v>
      </c>
      <c r="C344" s="3" t="s">
        <v>5</v>
      </c>
      <c r="D344" s="4">
        <v>45629.497137951199</v>
      </c>
      <c r="E344" s="5">
        <f t="shared" si="5"/>
        <v>60715.5</v>
      </c>
    </row>
    <row r="345" spans="1:5">
      <c r="A345" s="3">
        <v>22</v>
      </c>
      <c r="B345" s="2">
        <v>1190</v>
      </c>
      <c r="C345" s="3" t="s">
        <v>5</v>
      </c>
      <c r="D345" s="4">
        <v>45629.498882199172</v>
      </c>
      <c r="E345" s="5">
        <f t="shared" si="5"/>
        <v>26180</v>
      </c>
    </row>
    <row r="346" spans="1:5">
      <c r="A346" s="3">
        <v>27</v>
      </c>
      <c r="B346" s="2">
        <v>1190</v>
      </c>
      <c r="C346" s="3" t="s">
        <v>6</v>
      </c>
      <c r="D346" s="4">
        <v>45629.502778136637</v>
      </c>
      <c r="E346" s="5">
        <f t="shared" si="5"/>
        <v>32130</v>
      </c>
    </row>
    <row r="347" spans="1:5">
      <c r="A347" s="3">
        <v>44</v>
      </c>
      <c r="B347" s="2">
        <v>1190</v>
      </c>
      <c r="C347" s="3" t="s">
        <v>5</v>
      </c>
      <c r="D347" s="4">
        <v>45629.50277804397</v>
      </c>
      <c r="E347" s="5">
        <f t="shared" si="5"/>
        <v>52360</v>
      </c>
    </row>
    <row r="348" spans="1:5">
      <c r="A348" s="3">
        <v>1</v>
      </c>
      <c r="B348" s="2">
        <v>1191</v>
      </c>
      <c r="C348" s="3" t="s">
        <v>6</v>
      </c>
      <c r="D348" s="4">
        <v>45629.506722638849</v>
      </c>
      <c r="E348" s="5">
        <f t="shared" si="5"/>
        <v>1191</v>
      </c>
    </row>
    <row r="349" spans="1:5">
      <c r="A349" s="3">
        <v>42</v>
      </c>
      <c r="B349" s="2">
        <v>1191</v>
      </c>
      <c r="C349" s="3" t="s">
        <v>5</v>
      </c>
      <c r="D349" s="4">
        <v>45629.506722546183</v>
      </c>
      <c r="E349" s="5">
        <f t="shared" si="5"/>
        <v>50022</v>
      </c>
    </row>
    <row r="350" spans="1:5">
      <c r="A350" s="3">
        <v>1</v>
      </c>
      <c r="B350" s="2">
        <v>1191</v>
      </c>
      <c r="C350" s="3" t="s">
        <v>6</v>
      </c>
      <c r="D350" s="4">
        <v>45629.506726562511</v>
      </c>
      <c r="E350" s="5">
        <f t="shared" si="5"/>
        <v>1191</v>
      </c>
    </row>
    <row r="351" spans="1:5">
      <c r="A351" s="3">
        <v>22</v>
      </c>
      <c r="B351" s="2">
        <v>1191</v>
      </c>
      <c r="C351" s="3" t="s">
        <v>6</v>
      </c>
      <c r="D351" s="4">
        <v>45629.506737199146</v>
      </c>
      <c r="E351" s="5">
        <f t="shared" si="5"/>
        <v>26202</v>
      </c>
    </row>
    <row r="352" spans="1:5">
      <c r="A352" s="3">
        <v>44</v>
      </c>
      <c r="B352" s="2">
        <v>1190.5</v>
      </c>
      <c r="C352" s="3" t="s">
        <v>5</v>
      </c>
      <c r="D352" s="4">
        <v>45629.506758333184</v>
      </c>
      <c r="E352" s="5">
        <f t="shared" si="5"/>
        <v>52382</v>
      </c>
    </row>
    <row r="353" spans="1:5">
      <c r="A353" s="3">
        <v>24</v>
      </c>
      <c r="B353" s="2">
        <v>1190</v>
      </c>
      <c r="C353" s="3" t="s">
        <v>5</v>
      </c>
      <c r="D353" s="4">
        <v>45629.508745497558</v>
      </c>
      <c r="E353" s="5">
        <f t="shared" si="5"/>
        <v>28560</v>
      </c>
    </row>
    <row r="354" spans="1:5">
      <c r="A354" s="3">
        <v>24</v>
      </c>
      <c r="B354" s="2">
        <v>1190</v>
      </c>
      <c r="C354" s="3" t="s">
        <v>5</v>
      </c>
      <c r="D354" s="4">
        <v>45629.509900740813</v>
      </c>
      <c r="E354" s="5">
        <f t="shared" si="5"/>
        <v>28560</v>
      </c>
    </row>
    <row r="355" spans="1:5">
      <c r="A355" s="3">
        <v>10</v>
      </c>
      <c r="B355" s="2">
        <v>1190</v>
      </c>
      <c r="C355" s="3" t="s">
        <v>5</v>
      </c>
      <c r="D355" s="4">
        <v>45629.511051076464</v>
      </c>
      <c r="E355" s="5">
        <f t="shared" si="5"/>
        <v>11900</v>
      </c>
    </row>
    <row r="356" spans="1:5">
      <c r="A356" s="3">
        <v>17</v>
      </c>
      <c r="B356" s="2">
        <v>1190</v>
      </c>
      <c r="C356" s="3" t="s">
        <v>5</v>
      </c>
      <c r="D356" s="4">
        <v>45629.511051076464</v>
      </c>
      <c r="E356" s="5">
        <f t="shared" si="5"/>
        <v>20230</v>
      </c>
    </row>
    <row r="357" spans="1:5">
      <c r="A357" s="3">
        <v>18</v>
      </c>
      <c r="B357" s="2">
        <v>1189.5</v>
      </c>
      <c r="C357" s="3" t="s">
        <v>5</v>
      </c>
      <c r="D357" s="4">
        <v>45629.512142847292</v>
      </c>
      <c r="E357" s="5">
        <f t="shared" si="5"/>
        <v>21411</v>
      </c>
    </row>
    <row r="358" spans="1:5">
      <c r="A358" s="3">
        <v>17</v>
      </c>
      <c r="B358" s="2">
        <v>1189</v>
      </c>
      <c r="C358" s="3" t="s">
        <v>5</v>
      </c>
      <c r="D358" s="4">
        <v>45629.515774849337</v>
      </c>
      <c r="E358" s="5">
        <f t="shared" si="5"/>
        <v>20213</v>
      </c>
    </row>
    <row r="359" spans="1:5">
      <c r="A359" s="3">
        <v>23</v>
      </c>
      <c r="B359" s="2">
        <v>1189</v>
      </c>
      <c r="C359" s="3" t="s">
        <v>5</v>
      </c>
      <c r="D359" s="4">
        <v>45629.516677720007</v>
      </c>
      <c r="E359" s="5">
        <f t="shared" si="5"/>
        <v>27347</v>
      </c>
    </row>
    <row r="360" spans="1:5">
      <c r="A360" s="3">
        <v>3</v>
      </c>
      <c r="B360" s="2">
        <v>1189</v>
      </c>
      <c r="C360" s="3" t="s">
        <v>5</v>
      </c>
      <c r="D360" s="4">
        <v>45629.516677777749</v>
      </c>
      <c r="E360" s="5">
        <f t="shared" si="5"/>
        <v>3567</v>
      </c>
    </row>
    <row r="361" spans="1:5">
      <c r="A361" s="3">
        <v>49</v>
      </c>
      <c r="B361" s="2">
        <v>1188.5</v>
      </c>
      <c r="C361" s="3" t="s">
        <v>5</v>
      </c>
      <c r="D361" s="4">
        <v>45629.51779560186</v>
      </c>
      <c r="E361" s="5">
        <f t="shared" si="5"/>
        <v>58236.5</v>
      </c>
    </row>
    <row r="362" spans="1:5">
      <c r="A362" s="3">
        <v>8</v>
      </c>
      <c r="B362" s="2">
        <v>1188.5</v>
      </c>
      <c r="C362" s="3" t="s">
        <v>5</v>
      </c>
      <c r="D362" s="4">
        <v>45629.51779560186</v>
      </c>
      <c r="E362" s="5">
        <f t="shared" si="5"/>
        <v>9508</v>
      </c>
    </row>
    <row r="363" spans="1:5">
      <c r="A363" s="3">
        <v>26</v>
      </c>
      <c r="B363" s="2">
        <v>1188</v>
      </c>
      <c r="C363" s="3" t="s">
        <v>5</v>
      </c>
      <c r="D363" s="4">
        <v>45629.518680404872</v>
      </c>
      <c r="E363" s="5">
        <f t="shared" si="5"/>
        <v>30888</v>
      </c>
    </row>
    <row r="364" spans="1:5">
      <c r="A364" s="3">
        <v>13</v>
      </c>
      <c r="B364" s="2">
        <v>1187.5</v>
      </c>
      <c r="C364" s="3" t="s">
        <v>5</v>
      </c>
      <c r="D364" s="4">
        <v>45629.527068182826</v>
      </c>
      <c r="E364" s="5">
        <f t="shared" si="5"/>
        <v>15437.5</v>
      </c>
    </row>
    <row r="365" spans="1:5">
      <c r="A365" s="3">
        <v>14</v>
      </c>
      <c r="B365" s="2">
        <v>1187.5</v>
      </c>
      <c r="C365" s="3" t="s">
        <v>5</v>
      </c>
      <c r="D365" s="4">
        <v>45629.527068182826</v>
      </c>
      <c r="E365" s="5">
        <f t="shared" si="5"/>
        <v>16625</v>
      </c>
    </row>
    <row r="366" spans="1:5">
      <c r="A366" s="3">
        <v>55</v>
      </c>
      <c r="B366" s="2">
        <v>1187.5</v>
      </c>
      <c r="C366" s="3" t="s">
        <v>5</v>
      </c>
      <c r="D366" s="4">
        <v>45629.527068182826</v>
      </c>
      <c r="E366" s="5">
        <f t="shared" si="5"/>
        <v>65312.5</v>
      </c>
    </row>
    <row r="367" spans="1:5">
      <c r="A367" s="3">
        <v>47</v>
      </c>
      <c r="B367" s="2">
        <v>1187.5</v>
      </c>
      <c r="C367" s="3" t="s">
        <v>5</v>
      </c>
      <c r="D367" s="4">
        <v>45629.527068182826</v>
      </c>
      <c r="E367" s="5">
        <f t="shared" si="5"/>
        <v>55812.5</v>
      </c>
    </row>
    <row r="368" spans="1:5">
      <c r="A368" s="3">
        <v>22</v>
      </c>
      <c r="B368" s="2">
        <v>1187.5</v>
      </c>
      <c r="C368" s="3" t="s">
        <v>5</v>
      </c>
      <c r="D368" s="4">
        <v>45629.527068182826</v>
      </c>
      <c r="E368" s="5">
        <f t="shared" si="5"/>
        <v>26125</v>
      </c>
    </row>
    <row r="369" spans="1:5">
      <c r="A369" s="3">
        <v>1</v>
      </c>
      <c r="B369" s="2">
        <v>1187.5</v>
      </c>
      <c r="C369" s="3" t="s">
        <v>5</v>
      </c>
      <c r="D369" s="4">
        <v>45629.527068182826</v>
      </c>
      <c r="E369" s="5">
        <f t="shared" si="5"/>
        <v>1187.5</v>
      </c>
    </row>
    <row r="370" spans="1:5">
      <c r="A370" s="3">
        <v>27</v>
      </c>
      <c r="B370" s="2">
        <v>1187.5</v>
      </c>
      <c r="C370" s="3" t="s">
        <v>5</v>
      </c>
      <c r="D370" s="4">
        <v>45629.527068182826</v>
      </c>
      <c r="E370" s="5">
        <f t="shared" si="5"/>
        <v>32062.5</v>
      </c>
    </row>
    <row r="371" spans="1:5">
      <c r="A371" s="3">
        <v>20</v>
      </c>
      <c r="B371" s="2">
        <v>1188</v>
      </c>
      <c r="C371" s="3" t="s">
        <v>5</v>
      </c>
      <c r="D371" s="4">
        <v>45629.531286666635</v>
      </c>
      <c r="E371" s="5">
        <f t="shared" si="5"/>
        <v>23760</v>
      </c>
    </row>
    <row r="372" spans="1:5">
      <c r="A372" s="3">
        <v>58</v>
      </c>
      <c r="B372" s="2">
        <v>1187</v>
      </c>
      <c r="C372" s="3" t="s">
        <v>5</v>
      </c>
      <c r="D372" s="4">
        <v>45629.533051747829</v>
      </c>
      <c r="E372" s="5">
        <f t="shared" si="5"/>
        <v>68846</v>
      </c>
    </row>
    <row r="373" spans="1:5">
      <c r="A373" s="3">
        <v>21</v>
      </c>
      <c r="B373" s="2">
        <v>1189</v>
      </c>
      <c r="C373" s="3" t="s">
        <v>5</v>
      </c>
      <c r="D373" s="4">
        <v>45629.537026770879</v>
      </c>
      <c r="E373" s="5">
        <f t="shared" si="5"/>
        <v>24969</v>
      </c>
    </row>
    <row r="374" spans="1:5">
      <c r="A374" s="3">
        <v>7</v>
      </c>
      <c r="B374" s="2">
        <v>1189.5</v>
      </c>
      <c r="C374" s="3" t="s">
        <v>8</v>
      </c>
      <c r="D374" s="4">
        <v>45629.541190752294</v>
      </c>
      <c r="E374" s="5">
        <f t="shared" si="5"/>
        <v>8326.5</v>
      </c>
    </row>
    <row r="375" spans="1:5">
      <c r="A375" s="3">
        <v>7</v>
      </c>
      <c r="B375" s="2">
        <v>1189.5</v>
      </c>
      <c r="C375" s="3" t="s">
        <v>6</v>
      </c>
      <c r="D375" s="4">
        <v>45629.541190752294</v>
      </c>
      <c r="E375" s="5">
        <f t="shared" si="5"/>
        <v>8326.5</v>
      </c>
    </row>
    <row r="376" spans="1:5">
      <c r="A376" s="3">
        <v>9</v>
      </c>
      <c r="B376" s="2">
        <v>1189.5</v>
      </c>
      <c r="C376" s="3" t="s">
        <v>6</v>
      </c>
      <c r="D376" s="4">
        <v>45629.541190752294</v>
      </c>
      <c r="E376" s="5">
        <f t="shared" si="5"/>
        <v>10705.5</v>
      </c>
    </row>
    <row r="377" spans="1:5">
      <c r="A377" s="3">
        <v>8</v>
      </c>
      <c r="B377" s="2">
        <v>1189.5</v>
      </c>
      <c r="C377" s="3" t="s">
        <v>8</v>
      </c>
      <c r="D377" s="4">
        <v>45629.541190752294</v>
      </c>
      <c r="E377" s="5">
        <f t="shared" si="5"/>
        <v>9516</v>
      </c>
    </row>
    <row r="378" spans="1:5">
      <c r="A378" s="3">
        <v>10</v>
      </c>
      <c r="B378" s="2">
        <v>1189.5</v>
      </c>
      <c r="C378" s="3" t="s">
        <v>6</v>
      </c>
      <c r="D378" s="4">
        <v>45629.541190752294</v>
      </c>
      <c r="E378" s="5">
        <f t="shared" si="5"/>
        <v>11895</v>
      </c>
    </row>
    <row r="379" spans="1:5">
      <c r="A379" s="3">
        <v>6</v>
      </c>
      <c r="B379" s="2">
        <v>1189.5</v>
      </c>
      <c r="C379" s="3" t="s">
        <v>5</v>
      </c>
      <c r="D379" s="4">
        <v>45629.541190752294</v>
      </c>
      <c r="E379" s="5">
        <f t="shared" si="5"/>
        <v>7137</v>
      </c>
    </row>
    <row r="380" spans="1:5">
      <c r="A380" s="3">
        <v>55</v>
      </c>
      <c r="B380" s="2">
        <v>1189.5</v>
      </c>
      <c r="C380" s="3" t="s">
        <v>5</v>
      </c>
      <c r="D380" s="4">
        <v>45629.541190752294</v>
      </c>
      <c r="E380" s="5">
        <f t="shared" si="5"/>
        <v>65422.5</v>
      </c>
    </row>
    <row r="381" spans="1:5">
      <c r="A381" s="3">
        <v>73</v>
      </c>
      <c r="B381" s="2">
        <v>1189.5</v>
      </c>
      <c r="C381" s="3" t="s">
        <v>5</v>
      </c>
      <c r="D381" s="4">
        <v>45629.541190752294</v>
      </c>
      <c r="E381" s="5">
        <f t="shared" si="5"/>
        <v>86833.5</v>
      </c>
    </row>
    <row r="382" spans="1:5">
      <c r="A382" s="3">
        <v>24</v>
      </c>
      <c r="B382" s="2">
        <v>1189</v>
      </c>
      <c r="C382" s="3" t="s">
        <v>5</v>
      </c>
      <c r="D382" s="4">
        <v>45629.546389074065</v>
      </c>
      <c r="E382" s="5">
        <f t="shared" si="5"/>
        <v>28536</v>
      </c>
    </row>
    <row r="383" spans="1:5">
      <c r="A383" s="3">
        <v>44</v>
      </c>
      <c r="B383" s="2">
        <v>1189</v>
      </c>
      <c r="C383" s="3" t="s">
        <v>5</v>
      </c>
      <c r="D383" s="4">
        <v>45629.546809097286</v>
      </c>
      <c r="E383" s="5">
        <f t="shared" si="5"/>
        <v>52316</v>
      </c>
    </row>
    <row r="384" spans="1:5">
      <c r="A384" s="3">
        <v>39</v>
      </c>
      <c r="B384" s="2">
        <v>1189</v>
      </c>
      <c r="C384" s="3" t="s">
        <v>5</v>
      </c>
      <c r="D384" s="4">
        <v>45629.549376678187</v>
      </c>
      <c r="E384" s="5">
        <f t="shared" si="5"/>
        <v>46371</v>
      </c>
    </row>
    <row r="385" spans="1:5">
      <c r="A385" s="3">
        <v>10</v>
      </c>
      <c r="B385" s="2">
        <v>1189.5</v>
      </c>
      <c r="C385" s="3" t="s">
        <v>8</v>
      </c>
      <c r="D385" s="4">
        <v>45629.555667870212</v>
      </c>
      <c r="E385" s="5">
        <f t="shared" si="5"/>
        <v>11895</v>
      </c>
    </row>
    <row r="386" spans="1:5">
      <c r="A386" s="3">
        <v>12</v>
      </c>
      <c r="B386" s="2">
        <v>1189.5</v>
      </c>
      <c r="C386" s="3" t="s">
        <v>7</v>
      </c>
      <c r="D386" s="4">
        <v>45629.555667870212</v>
      </c>
      <c r="E386" s="5">
        <f t="shared" si="5"/>
        <v>14274</v>
      </c>
    </row>
    <row r="387" spans="1:5">
      <c r="A387" s="3">
        <v>2</v>
      </c>
      <c r="B387" s="2">
        <v>1189.5</v>
      </c>
      <c r="C387" s="3" t="s">
        <v>5</v>
      </c>
      <c r="D387" s="4">
        <v>45629.555667870212</v>
      </c>
      <c r="E387" s="5">
        <f t="shared" ref="E387:E450" si="6">A387*B387</f>
        <v>2379</v>
      </c>
    </row>
    <row r="388" spans="1:5">
      <c r="A388" s="3">
        <v>9</v>
      </c>
      <c r="B388" s="2">
        <v>1189.5</v>
      </c>
      <c r="C388" s="3" t="s">
        <v>5</v>
      </c>
      <c r="D388" s="4">
        <v>45629.555667870212</v>
      </c>
      <c r="E388" s="5">
        <f t="shared" si="6"/>
        <v>10705.5</v>
      </c>
    </row>
    <row r="389" spans="1:5">
      <c r="A389" s="3">
        <v>35</v>
      </c>
      <c r="B389" s="2">
        <v>1189.5</v>
      </c>
      <c r="C389" s="3" t="s">
        <v>5</v>
      </c>
      <c r="D389" s="4">
        <v>45629.555667870212</v>
      </c>
      <c r="E389" s="5">
        <f t="shared" si="6"/>
        <v>41632.5</v>
      </c>
    </row>
    <row r="390" spans="1:5">
      <c r="A390" s="3">
        <v>11</v>
      </c>
      <c r="B390" s="2">
        <v>1189.5</v>
      </c>
      <c r="C390" s="3" t="s">
        <v>5</v>
      </c>
      <c r="D390" s="4">
        <v>45629.555667870212</v>
      </c>
      <c r="E390" s="5">
        <f t="shared" si="6"/>
        <v>13084.5</v>
      </c>
    </row>
    <row r="391" spans="1:5">
      <c r="A391" s="3">
        <v>19</v>
      </c>
      <c r="B391" s="2">
        <v>1189.5</v>
      </c>
      <c r="C391" s="3" t="s">
        <v>5</v>
      </c>
      <c r="D391" s="4">
        <v>45629.555667870212</v>
      </c>
      <c r="E391" s="5">
        <f t="shared" si="6"/>
        <v>22600.5</v>
      </c>
    </row>
    <row r="392" spans="1:5">
      <c r="A392" s="3">
        <v>30</v>
      </c>
      <c r="B392" s="2">
        <v>1189.5</v>
      </c>
      <c r="C392" s="3" t="s">
        <v>6</v>
      </c>
      <c r="D392" s="4">
        <v>45629.558340277988</v>
      </c>
      <c r="E392" s="5">
        <f t="shared" si="6"/>
        <v>35685</v>
      </c>
    </row>
    <row r="393" spans="1:5">
      <c r="A393" s="3">
        <v>23</v>
      </c>
      <c r="B393" s="2">
        <v>1189.5</v>
      </c>
      <c r="C393" s="3" t="s">
        <v>5</v>
      </c>
      <c r="D393" s="4">
        <v>45629.560481735971</v>
      </c>
      <c r="E393" s="5">
        <f t="shared" si="6"/>
        <v>27358.5</v>
      </c>
    </row>
    <row r="394" spans="1:5">
      <c r="A394" s="3">
        <v>25</v>
      </c>
      <c r="B394" s="2">
        <v>1189.5</v>
      </c>
      <c r="C394" s="3" t="s">
        <v>5</v>
      </c>
      <c r="D394" s="4">
        <v>45629.561068761628</v>
      </c>
      <c r="E394" s="5">
        <f t="shared" si="6"/>
        <v>29737.5</v>
      </c>
    </row>
    <row r="395" spans="1:5">
      <c r="A395" s="3">
        <v>24</v>
      </c>
      <c r="B395" s="2">
        <v>1188.5</v>
      </c>
      <c r="C395" s="3" t="s">
        <v>5</v>
      </c>
      <c r="D395" s="4">
        <v>45629.561382268555</v>
      </c>
      <c r="E395" s="5">
        <f t="shared" si="6"/>
        <v>28524</v>
      </c>
    </row>
    <row r="396" spans="1:5">
      <c r="A396" s="3">
        <v>10</v>
      </c>
      <c r="B396" s="2">
        <v>1188.5</v>
      </c>
      <c r="C396" s="3" t="s">
        <v>5</v>
      </c>
      <c r="D396" s="4">
        <v>45629.561382268555</v>
      </c>
      <c r="E396" s="5">
        <f t="shared" si="6"/>
        <v>11885</v>
      </c>
    </row>
    <row r="397" spans="1:5">
      <c r="A397" s="3">
        <v>24</v>
      </c>
      <c r="B397" s="2">
        <v>1187.5</v>
      </c>
      <c r="C397" s="3" t="s">
        <v>6</v>
      </c>
      <c r="D397" s="4">
        <v>45629.563251550775</v>
      </c>
      <c r="E397" s="5">
        <f t="shared" si="6"/>
        <v>28500</v>
      </c>
    </row>
    <row r="398" spans="1:5">
      <c r="A398" s="3">
        <v>36</v>
      </c>
      <c r="B398" s="2">
        <v>1187.5</v>
      </c>
      <c r="C398" s="3" t="s">
        <v>5</v>
      </c>
      <c r="D398" s="4">
        <v>45629.563251643442</v>
      </c>
      <c r="E398" s="5">
        <f t="shared" si="6"/>
        <v>42750</v>
      </c>
    </row>
    <row r="399" spans="1:5">
      <c r="A399" s="3">
        <v>25</v>
      </c>
      <c r="B399" s="2">
        <v>1187.5</v>
      </c>
      <c r="C399" s="3" t="s">
        <v>5</v>
      </c>
      <c r="D399" s="4">
        <v>45629.564877418801</v>
      </c>
      <c r="E399" s="5">
        <f t="shared" si="6"/>
        <v>29687.5</v>
      </c>
    </row>
    <row r="400" spans="1:5">
      <c r="A400" s="3">
        <v>48</v>
      </c>
      <c r="B400" s="2">
        <v>1188.5</v>
      </c>
      <c r="C400" s="3" t="s">
        <v>5</v>
      </c>
      <c r="D400" s="4">
        <v>45629.56733498862</v>
      </c>
      <c r="E400" s="5">
        <f t="shared" si="6"/>
        <v>57048</v>
      </c>
    </row>
    <row r="401" spans="1:5">
      <c r="A401" s="3">
        <v>46</v>
      </c>
      <c r="B401" s="2">
        <v>1188</v>
      </c>
      <c r="C401" s="3" t="s">
        <v>5</v>
      </c>
      <c r="D401" s="4">
        <v>45629.573389432859</v>
      </c>
      <c r="E401" s="5">
        <f t="shared" si="6"/>
        <v>54648</v>
      </c>
    </row>
    <row r="402" spans="1:5">
      <c r="A402" s="3">
        <v>1</v>
      </c>
      <c r="B402" s="2">
        <v>1188</v>
      </c>
      <c r="C402" s="3" t="s">
        <v>5</v>
      </c>
      <c r="D402" s="4">
        <v>45629.573389432859</v>
      </c>
      <c r="E402" s="5">
        <f t="shared" si="6"/>
        <v>1188</v>
      </c>
    </row>
    <row r="403" spans="1:5">
      <c r="A403" s="3">
        <v>22</v>
      </c>
      <c r="B403" s="2">
        <v>1188</v>
      </c>
      <c r="C403" s="3" t="s">
        <v>5</v>
      </c>
      <c r="D403" s="4">
        <v>45629.575272059999</v>
      </c>
      <c r="E403" s="5">
        <f t="shared" si="6"/>
        <v>26136</v>
      </c>
    </row>
    <row r="404" spans="1:5">
      <c r="A404" s="3">
        <v>6</v>
      </c>
      <c r="B404" s="2">
        <v>1189</v>
      </c>
      <c r="C404" s="3" t="s">
        <v>7</v>
      </c>
      <c r="D404" s="4">
        <v>45629.577554490883</v>
      </c>
      <c r="E404" s="5">
        <f t="shared" si="6"/>
        <v>7134</v>
      </c>
    </row>
    <row r="405" spans="1:5">
      <c r="A405" s="3">
        <v>11</v>
      </c>
      <c r="B405" s="2">
        <v>1189</v>
      </c>
      <c r="C405" s="3" t="s">
        <v>7</v>
      </c>
      <c r="D405" s="4">
        <v>45629.577554490883</v>
      </c>
      <c r="E405" s="5">
        <f t="shared" si="6"/>
        <v>13079</v>
      </c>
    </row>
    <row r="406" spans="1:5">
      <c r="A406" s="3">
        <v>54</v>
      </c>
      <c r="B406" s="2">
        <v>1189</v>
      </c>
      <c r="C406" s="3" t="s">
        <v>5</v>
      </c>
      <c r="D406" s="4">
        <v>45629.577555497643</v>
      </c>
      <c r="E406" s="5">
        <f t="shared" si="6"/>
        <v>64206</v>
      </c>
    </row>
    <row r="407" spans="1:5">
      <c r="A407" s="3">
        <v>54</v>
      </c>
      <c r="B407" s="2">
        <v>1187.5</v>
      </c>
      <c r="C407" s="3" t="s">
        <v>5</v>
      </c>
      <c r="D407" s="4">
        <v>45629.577555972151</v>
      </c>
      <c r="E407" s="5">
        <f t="shared" si="6"/>
        <v>64125</v>
      </c>
    </row>
    <row r="408" spans="1:5">
      <c r="A408" s="3">
        <v>3</v>
      </c>
      <c r="B408" s="2">
        <v>1187</v>
      </c>
      <c r="C408" s="3" t="s">
        <v>5</v>
      </c>
      <c r="D408" s="4">
        <v>45629.577609386761</v>
      </c>
      <c r="E408" s="5">
        <f t="shared" si="6"/>
        <v>3561</v>
      </c>
    </row>
    <row r="409" spans="1:5">
      <c r="A409" s="3">
        <v>22</v>
      </c>
      <c r="B409" s="2">
        <v>1187</v>
      </c>
      <c r="C409" s="3" t="s">
        <v>5</v>
      </c>
      <c r="D409" s="4">
        <v>45629.577692141291</v>
      </c>
      <c r="E409" s="5">
        <f t="shared" si="6"/>
        <v>26114</v>
      </c>
    </row>
    <row r="410" spans="1:5">
      <c r="A410" s="3">
        <v>27</v>
      </c>
      <c r="B410" s="2">
        <v>1187</v>
      </c>
      <c r="C410" s="3" t="s">
        <v>5</v>
      </c>
      <c r="D410" s="4">
        <v>45629.578083715402</v>
      </c>
      <c r="E410" s="5">
        <f t="shared" si="6"/>
        <v>32049</v>
      </c>
    </row>
    <row r="411" spans="1:5">
      <c r="A411" s="3">
        <v>22</v>
      </c>
      <c r="B411" s="2">
        <v>1186.5</v>
      </c>
      <c r="C411" s="3" t="s">
        <v>5</v>
      </c>
      <c r="D411" s="4">
        <v>45629.579326307867</v>
      </c>
      <c r="E411" s="5">
        <f t="shared" si="6"/>
        <v>26103</v>
      </c>
    </row>
    <row r="412" spans="1:5">
      <c r="A412" s="3">
        <v>47</v>
      </c>
      <c r="B412" s="2">
        <v>1191.5</v>
      </c>
      <c r="C412" s="3" t="s">
        <v>5</v>
      </c>
      <c r="D412" s="4">
        <v>45629.584744849708</v>
      </c>
      <c r="E412" s="5">
        <f t="shared" si="6"/>
        <v>56000.5</v>
      </c>
    </row>
    <row r="413" spans="1:5">
      <c r="A413" s="3">
        <v>63</v>
      </c>
      <c r="B413" s="2">
        <v>1191</v>
      </c>
      <c r="C413" s="3" t="s">
        <v>6</v>
      </c>
      <c r="D413" s="4">
        <v>45629.589454432949</v>
      </c>
      <c r="E413" s="5">
        <f t="shared" si="6"/>
        <v>75033</v>
      </c>
    </row>
    <row r="414" spans="1:5">
      <c r="A414" s="3">
        <v>56</v>
      </c>
      <c r="B414" s="2">
        <v>1191</v>
      </c>
      <c r="C414" s="3" t="s">
        <v>5</v>
      </c>
      <c r="D414" s="4">
        <v>45629.589454548433</v>
      </c>
      <c r="E414" s="5">
        <f t="shared" si="6"/>
        <v>66696</v>
      </c>
    </row>
    <row r="415" spans="1:5">
      <c r="A415" s="3">
        <v>58</v>
      </c>
      <c r="B415" s="2">
        <v>1191</v>
      </c>
      <c r="C415" s="3" t="s">
        <v>5</v>
      </c>
      <c r="D415" s="4">
        <v>45629.589639108628</v>
      </c>
      <c r="E415" s="5">
        <f t="shared" si="6"/>
        <v>69078</v>
      </c>
    </row>
    <row r="416" spans="1:5">
      <c r="A416" s="3">
        <v>4</v>
      </c>
      <c r="B416" s="2">
        <v>1189.5</v>
      </c>
      <c r="C416" s="3" t="s">
        <v>5</v>
      </c>
      <c r="D416" s="4">
        <v>45629.591285671107</v>
      </c>
      <c r="E416" s="5">
        <f t="shared" si="6"/>
        <v>4758</v>
      </c>
    </row>
    <row r="417" spans="1:5">
      <c r="A417" s="3">
        <v>41</v>
      </c>
      <c r="B417" s="2">
        <v>1193</v>
      </c>
      <c r="C417" s="3" t="s">
        <v>6</v>
      </c>
      <c r="D417" s="4">
        <v>45629.597679606639</v>
      </c>
      <c r="E417" s="5">
        <f t="shared" si="6"/>
        <v>48913</v>
      </c>
    </row>
    <row r="418" spans="1:5">
      <c r="A418" s="3">
        <v>20</v>
      </c>
      <c r="B418" s="2">
        <v>1193</v>
      </c>
      <c r="C418" s="3" t="s">
        <v>6</v>
      </c>
      <c r="D418" s="4">
        <v>45629.597679606639</v>
      </c>
      <c r="E418" s="5">
        <f t="shared" si="6"/>
        <v>23860</v>
      </c>
    </row>
    <row r="419" spans="1:5">
      <c r="A419" s="3">
        <v>1</v>
      </c>
      <c r="B419" s="2">
        <v>1193</v>
      </c>
      <c r="C419" s="3" t="s">
        <v>5</v>
      </c>
      <c r="D419" s="4">
        <v>45629.597679606639</v>
      </c>
      <c r="E419" s="5">
        <f t="shared" si="6"/>
        <v>1193</v>
      </c>
    </row>
    <row r="420" spans="1:5">
      <c r="A420" s="3">
        <v>3</v>
      </c>
      <c r="B420" s="2">
        <v>1193</v>
      </c>
      <c r="C420" s="3" t="s">
        <v>5</v>
      </c>
      <c r="D420" s="4">
        <v>45629.597679606639</v>
      </c>
      <c r="E420" s="5">
        <f t="shared" si="6"/>
        <v>3579</v>
      </c>
    </row>
    <row r="421" spans="1:5">
      <c r="A421" s="3">
        <v>26</v>
      </c>
      <c r="B421" s="2">
        <v>1193</v>
      </c>
      <c r="C421" s="3" t="s">
        <v>5</v>
      </c>
      <c r="D421" s="4">
        <v>45629.597679606639</v>
      </c>
      <c r="E421" s="5">
        <f t="shared" si="6"/>
        <v>31018</v>
      </c>
    </row>
    <row r="422" spans="1:5">
      <c r="A422" s="3">
        <v>22</v>
      </c>
      <c r="B422" s="2">
        <v>1193</v>
      </c>
      <c r="C422" s="3" t="s">
        <v>5</v>
      </c>
      <c r="D422" s="4">
        <v>45629.597679606639</v>
      </c>
      <c r="E422" s="5">
        <f t="shared" si="6"/>
        <v>26246</v>
      </c>
    </row>
    <row r="423" spans="1:5">
      <c r="A423" s="3">
        <v>4</v>
      </c>
      <c r="B423" s="2">
        <v>1193</v>
      </c>
      <c r="C423" s="3" t="s">
        <v>5</v>
      </c>
      <c r="D423" s="4">
        <v>45629.597694710828</v>
      </c>
      <c r="E423" s="5">
        <f t="shared" si="6"/>
        <v>4772</v>
      </c>
    </row>
    <row r="424" spans="1:5">
      <c r="A424" s="3">
        <v>48</v>
      </c>
      <c r="B424" s="2">
        <v>1193</v>
      </c>
      <c r="C424" s="3" t="s">
        <v>5</v>
      </c>
      <c r="D424" s="4">
        <v>45629.601626365911</v>
      </c>
      <c r="E424" s="5">
        <f t="shared" si="6"/>
        <v>57264</v>
      </c>
    </row>
    <row r="425" spans="1:5">
      <c r="A425" s="3">
        <v>53</v>
      </c>
      <c r="B425" s="2">
        <v>1193</v>
      </c>
      <c r="C425" s="3" t="s">
        <v>5</v>
      </c>
      <c r="D425" s="4">
        <v>45629.604558113497</v>
      </c>
      <c r="E425" s="5">
        <f t="shared" si="6"/>
        <v>63229</v>
      </c>
    </row>
    <row r="426" spans="1:5">
      <c r="A426" s="3">
        <v>46</v>
      </c>
      <c r="B426" s="2">
        <v>1193.5</v>
      </c>
      <c r="C426" s="3" t="s">
        <v>5</v>
      </c>
      <c r="D426" s="4">
        <v>45629.605797592551</v>
      </c>
      <c r="E426" s="5">
        <f t="shared" si="6"/>
        <v>54901</v>
      </c>
    </row>
    <row r="427" spans="1:5">
      <c r="A427" s="3">
        <v>60</v>
      </c>
      <c r="B427" s="2">
        <v>1192.5</v>
      </c>
      <c r="C427" s="3" t="s">
        <v>5</v>
      </c>
      <c r="D427" s="4">
        <v>45629.605799559969</v>
      </c>
      <c r="E427" s="5">
        <f t="shared" si="6"/>
        <v>71550</v>
      </c>
    </row>
    <row r="428" spans="1:5">
      <c r="A428" s="3">
        <v>31</v>
      </c>
      <c r="B428" s="2">
        <v>1191.5</v>
      </c>
      <c r="C428" s="3" t="s">
        <v>5</v>
      </c>
      <c r="D428" s="4">
        <v>45629.608747812454</v>
      </c>
      <c r="E428" s="5">
        <f t="shared" si="6"/>
        <v>36936.5</v>
      </c>
    </row>
    <row r="429" spans="1:5">
      <c r="A429" s="3">
        <v>3</v>
      </c>
      <c r="B429" s="2">
        <v>1192</v>
      </c>
      <c r="C429" s="3" t="s">
        <v>5</v>
      </c>
      <c r="D429" s="4">
        <v>45629.610478449147</v>
      </c>
      <c r="E429" s="5">
        <f t="shared" si="6"/>
        <v>3576</v>
      </c>
    </row>
    <row r="430" spans="1:5">
      <c r="A430" s="3">
        <v>1</v>
      </c>
      <c r="B430" s="2">
        <v>1196.5</v>
      </c>
      <c r="C430" s="3" t="s">
        <v>6</v>
      </c>
      <c r="D430" s="4">
        <v>45629.612860902678</v>
      </c>
      <c r="E430" s="5">
        <f t="shared" si="6"/>
        <v>1196.5</v>
      </c>
    </row>
    <row r="431" spans="1:5">
      <c r="A431" s="3">
        <v>37</v>
      </c>
      <c r="B431" s="2">
        <v>1196.5</v>
      </c>
      <c r="C431" s="3" t="s">
        <v>6</v>
      </c>
      <c r="D431" s="4">
        <v>45629.612860902678</v>
      </c>
      <c r="E431" s="5">
        <f t="shared" si="6"/>
        <v>44270.5</v>
      </c>
    </row>
    <row r="432" spans="1:5">
      <c r="A432" s="3">
        <v>14</v>
      </c>
      <c r="B432" s="2">
        <v>1196.5</v>
      </c>
      <c r="C432" s="3" t="s">
        <v>6</v>
      </c>
      <c r="D432" s="4">
        <v>45629.612860902678</v>
      </c>
      <c r="E432" s="5">
        <f t="shared" si="6"/>
        <v>16751</v>
      </c>
    </row>
    <row r="433" spans="1:5">
      <c r="A433" s="3">
        <v>23</v>
      </c>
      <c r="B433" s="2">
        <v>1197</v>
      </c>
      <c r="C433" s="3" t="s">
        <v>5</v>
      </c>
      <c r="D433" s="4">
        <v>45629.61497914372</v>
      </c>
      <c r="E433" s="5">
        <f t="shared" si="6"/>
        <v>27531</v>
      </c>
    </row>
    <row r="434" spans="1:5">
      <c r="A434" s="3">
        <v>29</v>
      </c>
      <c r="B434" s="2">
        <v>1197</v>
      </c>
      <c r="C434" s="3" t="s">
        <v>5</v>
      </c>
      <c r="D434" s="4">
        <v>45629.61497914372</v>
      </c>
      <c r="E434" s="5">
        <f t="shared" si="6"/>
        <v>34713</v>
      </c>
    </row>
    <row r="435" spans="1:5">
      <c r="A435" s="3">
        <v>39</v>
      </c>
      <c r="B435" s="2">
        <v>1197</v>
      </c>
      <c r="C435" s="3" t="s">
        <v>5</v>
      </c>
      <c r="D435" s="4">
        <v>45629.61497914372</v>
      </c>
      <c r="E435" s="5">
        <f t="shared" si="6"/>
        <v>46683</v>
      </c>
    </row>
    <row r="436" spans="1:5">
      <c r="A436" s="3">
        <v>17</v>
      </c>
      <c r="B436" s="2">
        <v>1197</v>
      </c>
      <c r="C436" s="3" t="s">
        <v>5</v>
      </c>
      <c r="D436" s="4">
        <v>45629.61497914372</v>
      </c>
      <c r="E436" s="5">
        <f t="shared" si="6"/>
        <v>20349</v>
      </c>
    </row>
    <row r="437" spans="1:5">
      <c r="A437" s="3">
        <v>50</v>
      </c>
      <c r="B437" s="2">
        <v>1196</v>
      </c>
      <c r="C437" s="3" t="s">
        <v>5</v>
      </c>
      <c r="D437" s="4">
        <v>45629.615494537167</v>
      </c>
      <c r="E437" s="5">
        <f t="shared" si="6"/>
        <v>59800</v>
      </c>
    </row>
    <row r="438" spans="1:5">
      <c r="A438" s="3">
        <v>24</v>
      </c>
      <c r="B438" s="2">
        <v>1194.5</v>
      </c>
      <c r="C438" s="3" t="s">
        <v>5</v>
      </c>
      <c r="D438" s="4">
        <v>45629.616200416815</v>
      </c>
      <c r="E438" s="5">
        <f t="shared" si="6"/>
        <v>28668</v>
      </c>
    </row>
    <row r="439" spans="1:5">
      <c r="A439" s="3">
        <v>26</v>
      </c>
      <c r="B439" s="2">
        <v>1193</v>
      </c>
      <c r="C439" s="3" t="s">
        <v>5</v>
      </c>
      <c r="D439" s="4">
        <v>45629.619275775272</v>
      </c>
      <c r="E439" s="5">
        <f t="shared" si="6"/>
        <v>31018</v>
      </c>
    </row>
    <row r="440" spans="1:5">
      <c r="A440" s="3">
        <v>42</v>
      </c>
      <c r="B440" s="2">
        <v>1192.5</v>
      </c>
      <c r="C440" s="3" t="s">
        <v>5</v>
      </c>
      <c r="D440" s="4">
        <v>45629.620433240663</v>
      </c>
      <c r="E440" s="5">
        <f t="shared" si="6"/>
        <v>50085</v>
      </c>
    </row>
    <row r="441" spans="1:5">
      <c r="A441" s="3">
        <v>4</v>
      </c>
      <c r="B441" s="2">
        <v>1192.5</v>
      </c>
      <c r="C441" s="3" t="s">
        <v>5</v>
      </c>
      <c r="D441" s="4">
        <v>45629.621861145832</v>
      </c>
      <c r="E441" s="5">
        <f t="shared" si="6"/>
        <v>4770</v>
      </c>
    </row>
    <row r="442" spans="1:5">
      <c r="A442" s="3">
        <v>4</v>
      </c>
      <c r="B442" s="2">
        <v>1192.5</v>
      </c>
      <c r="C442" s="3" t="s">
        <v>5</v>
      </c>
      <c r="D442" s="4">
        <v>45629.622636689804</v>
      </c>
      <c r="E442" s="5">
        <f t="shared" si="6"/>
        <v>4770</v>
      </c>
    </row>
    <row r="443" spans="1:5">
      <c r="A443" s="3">
        <v>52</v>
      </c>
      <c r="B443" s="2">
        <v>1192</v>
      </c>
      <c r="C443" s="3" t="s">
        <v>5</v>
      </c>
      <c r="D443" s="4">
        <v>45629.622670879588</v>
      </c>
      <c r="E443" s="5">
        <f t="shared" si="6"/>
        <v>61984</v>
      </c>
    </row>
    <row r="444" spans="1:5">
      <c r="A444" s="3">
        <v>49</v>
      </c>
      <c r="B444" s="2">
        <v>1191.5</v>
      </c>
      <c r="C444" s="3" t="s">
        <v>5</v>
      </c>
      <c r="D444" s="4">
        <v>45629.622760509141</v>
      </c>
      <c r="E444" s="5">
        <f t="shared" si="6"/>
        <v>58383.5</v>
      </c>
    </row>
    <row r="445" spans="1:5">
      <c r="A445" s="3">
        <v>57</v>
      </c>
      <c r="B445" s="2">
        <v>1192.5</v>
      </c>
      <c r="C445" s="3" t="s">
        <v>5</v>
      </c>
      <c r="D445" s="4">
        <v>45629.627233124804</v>
      </c>
      <c r="E445" s="5">
        <f t="shared" si="6"/>
        <v>67972.5</v>
      </c>
    </row>
    <row r="446" spans="1:5">
      <c r="A446" s="3">
        <v>54</v>
      </c>
      <c r="B446" s="2">
        <v>1191.5</v>
      </c>
      <c r="C446" s="3" t="s">
        <v>5</v>
      </c>
      <c r="D446" s="4">
        <v>45629.629056192003</v>
      </c>
      <c r="E446" s="5">
        <f t="shared" si="6"/>
        <v>64341</v>
      </c>
    </row>
    <row r="447" spans="1:5">
      <c r="A447" s="3">
        <v>21</v>
      </c>
      <c r="B447" s="2">
        <v>1191</v>
      </c>
      <c r="C447" s="3" t="s">
        <v>5</v>
      </c>
      <c r="D447" s="4">
        <v>45629.629059374798</v>
      </c>
      <c r="E447" s="5">
        <f t="shared" si="6"/>
        <v>25011</v>
      </c>
    </row>
    <row r="448" spans="1:5">
      <c r="A448" s="3">
        <v>36</v>
      </c>
      <c r="B448" s="2">
        <v>1191</v>
      </c>
      <c r="C448" s="3" t="s">
        <v>5</v>
      </c>
      <c r="D448" s="4">
        <v>45629.629067997914</v>
      </c>
      <c r="E448" s="5">
        <f t="shared" si="6"/>
        <v>42876</v>
      </c>
    </row>
    <row r="449" spans="1:5">
      <c r="A449" s="3">
        <v>10</v>
      </c>
      <c r="B449" s="2">
        <v>1190.5</v>
      </c>
      <c r="C449" s="3" t="s">
        <v>5</v>
      </c>
      <c r="D449" s="4">
        <v>45629.631743078586</v>
      </c>
      <c r="E449" s="5">
        <f t="shared" si="6"/>
        <v>11905</v>
      </c>
    </row>
    <row r="450" spans="1:5">
      <c r="A450" s="3">
        <v>11</v>
      </c>
      <c r="B450" s="2">
        <v>1190.5</v>
      </c>
      <c r="C450" s="3" t="s">
        <v>5</v>
      </c>
      <c r="D450" s="4">
        <v>45629.632738680579</v>
      </c>
      <c r="E450" s="5">
        <f t="shared" si="6"/>
        <v>13095.5</v>
      </c>
    </row>
    <row r="451" spans="1:5">
      <c r="A451" s="3">
        <v>27</v>
      </c>
      <c r="B451" s="2">
        <v>1190.5</v>
      </c>
      <c r="C451" s="3" t="s">
        <v>6</v>
      </c>
      <c r="D451" s="4">
        <v>45629.633638900239</v>
      </c>
      <c r="E451" s="5">
        <f t="shared" ref="E451:E514" si="7">A451*B451</f>
        <v>32143.5</v>
      </c>
    </row>
    <row r="452" spans="1:5">
      <c r="A452" s="3">
        <v>42</v>
      </c>
      <c r="B452" s="2">
        <v>1190.5</v>
      </c>
      <c r="C452" s="3" t="s">
        <v>5</v>
      </c>
      <c r="D452" s="4">
        <v>45629.633639016189</v>
      </c>
      <c r="E452" s="5">
        <f t="shared" si="7"/>
        <v>50001</v>
      </c>
    </row>
    <row r="453" spans="1:5">
      <c r="A453" s="3">
        <v>58</v>
      </c>
      <c r="B453" s="2">
        <v>1190</v>
      </c>
      <c r="C453" s="3" t="s">
        <v>6</v>
      </c>
      <c r="D453" s="4">
        <v>45629.637927650474</v>
      </c>
      <c r="E453" s="5">
        <f t="shared" si="7"/>
        <v>69020</v>
      </c>
    </row>
    <row r="454" spans="1:5">
      <c r="A454" s="3">
        <v>70</v>
      </c>
      <c r="B454" s="2">
        <v>1190</v>
      </c>
      <c r="C454" s="3" t="s">
        <v>5</v>
      </c>
      <c r="D454" s="4">
        <v>45629.637927650474</v>
      </c>
      <c r="E454" s="5">
        <f t="shared" si="7"/>
        <v>83300</v>
      </c>
    </row>
    <row r="455" spans="1:5">
      <c r="A455" s="3">
        <v>22</v>
      </c>
      <c r="B455" s="2">
        <v>1190.5</v>
      </c>
      <c r="C455" s="3" t="s">
        <v>5</v>
      </c>
      <c r="D455" s="4">
        <v>45629.637927650474</v>
      </c>
      <c r="E455" s="5">
        <f t="shared" si="7"/>
        <v>26191</v>
      </c>
    </row>
    <row r="456" spans="1:5">
      <c r="A456" s="3">
        <v>1</v>
      </c>
      <c r="B456" s="2">
        <v>1190</v>
      </c>
      <c r="C456" s="3" t="s">
        <v>5</v>
      </c>
      <c r="D456" s="4">
        <v>45629.637929120567</v>
      </c>
      <c r="E456" s="5">
        <f t="shared" si="7"/>
        <v>1190</v>
      </c>
    </row>
    <row r="457" spans="1:5">
      <c r="A457" s="3">
        <v>1</v>
      </c>
      <c r="B457" s="2">
        <v>1190.5</v>
      </c>
      <c r="C457" s="3" t="s">
        <v>5</v>
      </c>
      <c r="D457" s="4">
        <v>45629.637929583434</v>
      </c>
      <c r="E457" s="5">
        <f t="shared" si="7"/>
        <v>1190.5</v>
      </c>
    </row>
    <row r="458" spans="1:5">
      <c r="A458" s="3">
        <v>28</v>
      </c>
      <c r="B458" s="2">
        <v>1189.5</v>
      </c>
      <c r="C458" s="3" t="s">
        <v>5</v>
      </c>
      <c r="D458" s="4">
        <v>45629.638536747545</v>
      </c>
      <c r="E458" s="5">
        <f t="shared" si="7"/>
        <v>33306</v>
      </c>
    </row>
    <row r="459" spans="1:5">
      <c r="A459" s="3">
        <v>16</v>
      </c>
      <c r="B459" s="2">
        <v>1188.5</v>
      </c>
      <c r="C459" s="3" t="s">
        <v>5</v>
      </c>
      <c r="D459" s="4">
        <v>45629.638593900483</v>
      </c>
      <c r="E459" s="5">
        <f t="shared" si="7"/>
        <v>19016</v>
      </c>
    </row>
    <row r="460" spans="1:5">
      <c r="A460" s="3">
        <v>8</v>
      </c>
      <c r="B460" s="2">
        <v>1188</v>
      </c>
      <c r="C460" s="3" t="s">
        <v>5</v>
      </c>
      <c r="D460" s="4">
        <v>45629.63895175932</v>
      </c>
      <c r="E460" s="5">
        <f t="shared" si="7"/>
        <v>9504</v>
      </c>
    </row>
    <row r="461" spans="1:5">
      <c r="A461" s="3">
        <v>40</v>
      </c>
      <c r="B461" s="2">
        <v>1185</v>
      </c>
      <c r="C461" s="3" t="s">
        <v>5</v>
      </c>
      <c r="D461" s="4">
        <v>45629.642970683053</v>
      </c>
      <c r="E461" s="5">
        <f t="shared" si="7"/>
        <v>47400</v>
      </c>
    </row>
    <row r="462" spans="1:5">
      <c r="A462" s="3">
        <v>29</v>
      </c>
      <c r="B462" s="2">
        <v>1186</v>
      </c>
      <c r="C462" s="3" t="s">
        <v>6</v>
      </c>
      <c r="D462" s="4">
        <v>45629.645342002157</v>
      </c>
      <c r="E462" s="5">
        <f t="shared" si="7"/>
        <v>34394</v>
      </c>
    </row>
    <row r="463" spans="1:5">
      <c r="A463" s="3">
        <v>30</v>
      </c>
      <c r="B463" s="2">
        <v>1186</v>
      </c>
      <c r="C463" s="3" t="s">
        <v>5</v>
      </c>
      <c r="D463" s="4">
        <v>45629.645341909491</v>
      </c>
      <c r="E463" s="5">
        <f t="shared" si="7"/>
        <v>35580</v>
      </c>
    </row>
    <row r="464" spans="1:5">
      <c r="A464" s="3">
        <v>12</v>
      </c>
      <c r="B464" s="2">
        <v>1186</v>
      </c>
      <c r="C464" s="3" t="s">
        <v>5</v>
      </c>
      <c r="D464" s="4">
        <v>45629.645431168843</v>
      </c>
      <c r="E464" s="5">
        <f t="shared" si="7"/>
        <v>14232</v>
      </c>
    </row>
    <row r="465" spans="1:5">
      <c r="A465" s="3">
        <v>27</v>
      </c>
      <c r="B465" s="2">
        <v>1186</v>
      </c>
      <c r="C465" s="3" t="s">
        <v>6</v>
      </c>
      <c r="D465" s="4">
        <v>45629.645514791831</v>
      </c>
      <c r="E465" s="5">
        <f t="shared" si="7"/>
        <v>32022</v>
      </c>
    </row>
    <row r="466" spans="1:5">
      <c r="A466" s="3">
        <v>41</v>
      </c>
      <c r="B466" s="2">
        <v>1186</v>
      </c>
      <c r="C466" s="3" t="s">
        <v>5</v>
      </c>
      <c r="D466" s="4">
        <v>45629.645514699165</v>
      </c>
      <c r="E466" s="5">
        <f t="shared" si="7"/>
        <v>48626</v>
      </c>
    </row>
    <row r="467" spans="1:5">
      <c r="A467" s="3">
        <v>21</v>
      </c>
      <c r="B467" s="2">
        <v>1185</v>
      </c>
      <c r="C467" s="3" t="s">
        <v>5</v>
      </c>
      <c r="D467" s="4">
        <v>45629.64551771991</v>
      </c>
      <c r="E467" s="5">
        <f t="shared" si="7"/>
        <v>24885</v>
      </c>
    </row>
    <row r="468" spans="1:5">
      <c r="A468" s="3">
        <v>14</v>
      </c>
      <c r="B468" s="2">
        <v>1185.5</v>
      </c>
      <c r="C468" s="3" t="s">
        <v>5</v>
      </c>
      <c r="D468" s="4">
        <v>45629.646449548658</v>
      </c>
      <c r="E468" s="5">
        <f t="shared" si="7"/>
        <v>16597</v>
      </c>
    </row>
    <row r="469" spans="1:5">
      <c r="A469" s="3">
        <v>28</v>
      </c>
      <c r="B469" s="2">
        <v>1185.5</v>
      </c>
      <c r="C469" s="3" t="s">
        <v>5</v>
      </c>
      <c r="D469" s="4">
        <v>45629.64654871542</v>
      </c>
      <c r="E469" s="5">
        <f t="shared" si="7"/>
        <v>33194</v>
      </c>
    </row>
    <row r="470" spans="1:5">
      <c r="A470" s="3">
        <v>13</v>
      </c>
      <c r="B470" s="2">
        <v>1185</v>
      </c>
      <c r="C470" s="3" t="s">
        <v>5</v>
      </c>
      <c r="D470" s="4">
        <v>45629.648295532446</v>
      </c>
      <c r="E470" s="5">
        <f t="shared" si="7"/>
        <v>15405</v>
      </c>
    </row>
    <row r="471" spans="1:5">
      <c r="A471" s="3">
        <v>25</v>
      </c>
      <c r="B471" s="2">
        <v>1185</v>
      </c>
      <c r="C471" s="3" t="s">
        <v>6</v>
      </c>
      <c r="D471" s="4">
        <v>45629.648907511495</v>
      </c>
      <c r="E471" s="5">
        <f t="shared" si="7"/>
        <v>29625</v>
      </c>
    </row>
    <row r="472" spans="1:5">
      <c r="A472" s="3">
        <v>40</v>
      </c>
      <c r="B472" s="2">
        <v>1185.5</v>
      </c>
      <c r="C472" s="3" t="s">
        <v>5</v>
      </c>
      <c r="D472" s="4">
        <v>45629.651063726749</v>
      </c>
      <c r="E472" s="5">
        <f t="shared" si="7"/>
        <v>47420</v>
      </c>
    </row>
    <row r="473" spans="1:5">
      <c r="A473" s="3">
        <v>27</v>
      </c>
      <c r="B473" s="2">
        <v>1185.5</v>
      </c>
      <c r="C473" s="3" t="s">
        <v>6</v>
      </c>
      <c r="D473" s="4">
        <v>45629.65117686335</v>
      </c>
      <c r="E473" s="5">
        <f t="shared" si="7"/>
        <v>32008.5</v>
      </c>
    </row>
    <row r="474" spans="1:5">
      <c r="A474" s="3">
        <v>29</v>
      </c>
      <c r="B474" s="2">
        <v>1185.5</v>
      </c>
      <c r="C474" s="3" t="s">
        <v>6</v>
      </c>
      <c r="D474" s="4">
        <v>45629.651177048683</v>
      </c>
      <c r="E474" s="5">
        <f t="shared" si="7"/>
        <v>34379.5</v>
      </c>
    </row>
    <row r="475" spans="1:5">
      <c r="A475" s="3">
        <v>47</v>
      </c>
      <c r="B475" s="2">
        <v>1185.5</v>
      </c>
      <c r="C475" s="3" t="s">
        <v>5</v>
      </c>
      <c r="D475" s="4">
        <v>45629.651177118067</v>
      </c>
      <c r="E475" s="5">
        <f t="shared" si="7"/>
        <v>55718.5</v>
      </c>
    </row>
    <row r="476" spans="1:5">
      <c r="A476" s="3">
        <v>19</v>
      </c>
      <c r="B476" s="2">
        <v>1185</v>
      </c>
      <c r="C476" s="3" t="s">
        <v>5</v>
      </c>
      <c r="D476" s="4">
        <v>45629.65265474515</v>
      </c>
      <c r="E476" s="5">
        <f t="shared" si="7"/>
        <v>22515</v>
      </c>
    </row>
    <row r="477" spans="1:5">
      <c r="A477" s="3">
        <v>10</v>
      </c>
      <c r="B477" s="2">
        <v>1185</v>
      </c>
      <c r="C477" s="3" t="s">
        <v>5</v>
      </c>
      <c r="D477" s="4">
        <v>45629.653737511486</v>
      </c>
      <c r="E477" s="5">
        <f t="shared" si="7"/>
        <v>11850</v>
      </c>
    </row>
    <row r="478" spans="1:5">
      <c r="A478" s="3">
        <v>11</v>
      </c>
      <c r="B478" s="2">
        <v>1186</v>
      </c>
      <c r="C478" s="3" t="s">
        <v>7</v>
      </c>
      <c r="D478" s="4">
        <v>45629.655227604322</v>
      </c>
      <c r="E478" s="5">
        <f t="shared" si="7"/>
        <v>13046</v>
      </c>
    </row>
    <row r="479" spans="1:5">
      <c r="A479" s="3">
        <v>29</v>
      </c>
      <c r="B479" s="2">
        <v>1186</v>
      </c>
      <c r="C479" s="3" t="s">
        <v>8</v>
      </c>
      <c r="D479" s="4">
        <v>45629.655227604322</v>
      </c>
      <c r="E479" s="5">
        <f t="shared" si="7"/>
        <v>34394</v>
      </c>
    </row>
    <row r="480" spans="1:5">
      <c r="A480" s="3">
        <v>4</v>
      </c>
      <c r="B480" s="2">
        <v>1186</v>
      </c>
      <c r="C480" s="3" t="s">
        <v>7</v>
      </c>
      <c r="D480" s="4">
        <v>45629.655227604322</v>
      </c>
      <c r="E480" s="5">
        <f t="shared" si="7"/>
        <v>4744</v>
      </c>
    </row>
    <row r="481" spans="1:5">
      <c r="A481" s="3">
        <v>11</v>
      </c>
      <c r="B481" s="2">
        <v>1186</v>
      </c>
      <c r="C481" s="3" t="s">
        <v>8</v>
      </c>
      <c r="D481" s="4">
        <v>45629.655227604322</v>
      </c>
      <c r="E481" s="5">
        <f t="shared" si="7"/>
        <v>13046</v>
      </c>
    </row>
    <row r="482" spans="1:5">
      <c r="A482" s="3">
        <v>6</v>
      </c>
      <c r="B482" s="2">
        <v>1186</v>
      </c>
      <c r="C482" s="3" t="s">
        <v>6</v>
      </c>
      <c r="D482" s="4">
        <v>45629.655227685347</v>
      </c>
      <c r="E482" s="5">
        <f t="shared" si="7"/>
        <v>7116</v>
      </c>
    </row>
    <row r="483" spans="1:5">
      <c r="A483" s="3">
        <v>36</v>
      </c>
      <c r="B483" s="2">
        <v>1186</v>
      </c>
      <c r="C483" s="3" t="s">
        <v>6</v>
      </c>
      <c r="D483" s="4">
        <v>45629.655227685347</v>
      </c>
      <c r="E483" s="5">
        <f t="shared" si="7"/>
        <v>42696</v>
      </c>
    </row>
    <row r="484" spans="1:5">
      <c r="A484" s="3">
        <v>50</v>
      </c>
      <c r="B484" s="2">
        <v>1186</v>
      </c>
      <c r="C484" s="3" t="s">
        <v>8</v>
      </c>
      <c r="D484" s="4">
        <v>45629.655227812473</v>
      </c>
      <c r="E484" s="5">
        <f t="shared" si="7"/>
        <v>59300</v>
      </c>
    </row>
    <row r="485" spans="1:5">
      <c r="A485" s="3">
        <v>13</v>
      </c>
      <c r="B485" s="2">
        <v>1186</v>
      </c>
      <c r="C485" s="3" t="s">
        <v>6</v>
      </c>
      <c r="D485" s="4">
        <v>45629.655227928422</v>
      </c>
      <c r="E485" s="5">
        <f t="shared" si="7"/>
        <v>15418</v>
      </c>
    </row>
    <row r="486" spans="1:5">
      <c r="A486" s="3">
        <v>20</v>
      </c>
      <c r="B486" s="2">
        <v>1186</v>
      </c>
      <c r="C486" s="3" t="s">
        <v>5</v>
      </c>
      <c r="D486" s="4">
        <v>45629.658893472049</v>
      </c>
      <c r="E486" s="5">
        <f t="shared" si="7"/>
        <v>23720</v>
      </c>
    </row>
    <row r="487" spans="1:5">
      <c r="A487" s="3">
        <v>36</v>
      </c>
      <c r="B487" s="2">
        <v>1186</v>
      </c>
      <c r="C487" s="3" t="s">
        <v>6</v>
      </c>
      <c r="D487" s="4">
        <v>45629.659817094915</v>
      </c>
      <c r="E487" s="5">
        <f t="shared" si="7"/>
        <v>42696</v>
      </c>
    </row>
    <row r="488" spans="1:5">
      <c r="A488" s="3">
        <v>2</v>
      </c>
      <c r="B488" s="2">
        <v>1186</v>
      </c>
      <c r="C488" s="3" t="s">
        <v>6</v>
      </c>
      <c r="D488" s="4">
        <v>45629.659817094915</v>
      </c>
      <c r="E488" s="5">
        <f t="shared" si="7"/>
        <v>2372</v>
      </c>
    </row>
    <row r="489" spans="1:5">
      <c r="A489" s="3">
        <v>58</v>
      </c>
      <c r="B489" s="2">
        <v>1186</v>
      </c>
      <c r="C489" s="3" t="s">
        <v>6</v>
      </c>
      <c r="D489" s="4">
        <v>45629.659817094915</v>
      </c>
      <c r="E489" s="5">
        <f t="shared" si="7"/>
        <v>68788</v>
      </c>
    </row>
    <row r="490" spans="1:5">
      <c r="A490" s="3">
        <v>5</v>
      </c>
      <c r="B490" s="2">
        <v>1186</v>
      </c>
      <c r="C490" s="3" t="s">
        <v>5</v>
      </c>
      <c r="D490" s="4">
        <v>45629.659817094915</v>
      </c>
      <c r="E490" s="5">
        <f t="shared" si="7"/>
        <v>5930</v>
      </c>
    </row>
    <row r="491" spans="1:5">
      <c r="A491" s="3">
        <v>20</v>
      </c>
      <c r="B491" s="2">
        <v>1186</v>
      </c>
      <c r="C491" s="3" t="s">
        <v>5</v>
      </c>
      <c r="D491" s="4">
        <v>45629.659817094915</v>
      </c>
      <c r="E491" s="5">
        <f t="shared" si="7"/>
        <v>23720</v>
      </c>
    </row>
    <row r="492" spans="1:5">
      <c r="A492" s="3">
        <v>24</v>
      </c>
      <c r="B492" s="2">
        <v>1185.5</v>
      </c>
      <c r="C492" s="3" t="s">
        <v>6</v>
      </c>
      <c r="D492" s="4">
        <v>45629.661358136684</v>
      </c>
      <c r="E492" s="5">
        <f t="shared" si="7"/>
        <v>28452</v>
      </c>
    </row>
    <row r="493" spans="1:5">
      <c r="A493" s="3">
        <v>8</v>
      </c>
      <c r="B493" s="2">
        <v>1185.5</v>
      </c>
      <c r="C493" s="3" t="s">
        <v>5</v>
      </c>
      <c r="D493" s="4">
        <v>45629.661358217709</v>
      </c>
      <c r="E493" s="5">
        <f t="shared" si="7"/>
        <v>9484</v>
      </c>
    </row>
    <row r="494" spans="1:5">
      <c r="A494" s="3">
        <v>30</v>
      </c>
      <c r="B494" s="2">
        <v>1185.5</v>
      </c>
      <c r="C494" s="3" t="s">
        <v>5</v>
      </c>
      <c r="D494" s="4">
        <v>45629.661567152943</v>
      </c>
      <c r="E494" s="5">
        <f t="shared" si="7"/>
        <v>35565</v>
      </c>
    </row>
    <row r="495" spans="1:5">
      <c r="A495" s="3">
        <v>54</v>
      </c>
      <c r="B495" s="2">
        <v>1185</v>
      </c>
      <c r="C495" s="3" t="s">
        <v>5</v>
      </c>
      <c r="D495" s="4">
        <v>45629.661614803132</v>
      </c>
      <c r="E495" s="5">
        <f t="shared" si="7"/>
        <v>63990</v>
      </c>
    </row>
    <row r="496" spans="1:5">
      <c r="A496" s="3">
        <v>32</v>
      </c>
      <c r="B496" s="2">
        <v>1184.5</v>
      </c>
      <c r="C496" s="3" t="s">
        <v>5</v>
      </c>
      <c r="D496" s="4">
        <v>45629.664387210738</v>
      </c>
      <c r="E496" s="5">
        <f t="shared" si="7"/>
        <v>37904</v>
      </c>
    </row>
    <row r="497" spans="1:5">
      <c r="A497" s="3">
        <v>60</v>
      </c>
      <c r="B497" s="2">
        <v>1185.5</v>
      </c>
      <c r="C497" s="3" t="s">
        <v>8</v>
      </c>
      <c r="D497" s="4">
        <v>45629.665818981361</v>
      </c>
      <c r="E497" s="5">
        <f t="shared" si="7"/>
        <v>71130</v>
      </c>
    </row>
    <row r="498" spans="1:5">
      <c r="A498" s="3">
        <v>4</v>
      </c>
      <c r="B498" s="2">
        <v>1185.5</v>
      </c>
      <c r="C498" s="3" t="s">
        <v>7</v>
      </c>
      <c r="D498" s="4">
        <v>45629.665818981361</v>
      </c>
      <c r="E498" s="5">
        <f t="shared" si="7"/>
        <v>4742</v>
      </c>
    </row>
    <row r="499" spans="1:5">
      <c r="A499" s="3">
        <v>14</v>
      </c>
      <c r="B499" s="2">
        <v>1185.5</v>
      </c>
      <c r="C499" s="3" t="s">
        <v>7</v>
      </c>
      <c r="D499" s="4">
        <v>45629.665818981361</v>
      </c>
      <c r="E499" s="5">
        <f t="shared" si="7"/>
        <v>16597</v>
      </c>
    </row>
    <row r="500" spans="1:5">
      <c r="A500" s="3">
        <v>15</v>
      </c>
      <c r="B500" s="2">
        <v>1185.5</v>
      </c>
      <c r="C500" s="3" t="s">
        <v>5</v>
      </c>
      <c r="D500" s="4">
        <v>45629.66641629627</v>
      </c>
      <c r="E500" s="5">
        <f t="shared" si="7"/>
        <v>17782.5</v>
      </c>
    </row>
    <row r="501" spans="1:5">
      <c r="A501" s="3">
        <v>25</v>
      </c>
      <c r="B501" s="2">
        <v>1185.5</v>
      </c>
      <c r="C501" s="3" t="s">
        <v>5</v>
      </c>
      <c r="D501" s="4">
        <v>45629.66641629627</v>
      </c>
      <c r="E501" s="5">
        <f t="shared" si="7"/>
        <v>29637.5</v>
      </c>
    </row>
    <row r="502" spans="1:5">
      <c r="A502" s="3">
        <v>10</v>
      </c>
      <c r="B502" s="2">
        <v>1185.5</v>
      </c>
      <c r="C502" s="3" t="s">
        <v>5</v>
      </c>
      <c r="D502" s="4">
        <v>45629.666666944511</v>
      </c>
      <c r="E502" s="5">
        <f t="shared" si="7"/>
        <v>11855</v>
      </c>
    </row>
    <row r="503" spans="1:5">
      <c r="A503" s="3">
        <v>50</v>
      </c>
      <c r="B503" s="2">
        <v>1185.5</v>
      </c>
      <c r="C503" s="3" t="s">
        <v>5</v>
      </c>
      <c r="D503" s="4">
        <v>45629.668592048809</v>
      </c>
      <c r="E503" s="5">
        <f t="shared" si="7"/>
        <v>59275</v>
      </c>
    </row>
    <row r="504" spans="1:5">
      <c r="A504" s="3">
        <v>13</v>
      </c>
      <c r="B504" s="2">
        <v>1186.5</v>
      </c>
      <c r="C504" s="3" t="s">
        <v>5</v>
      </c>
      <c r="D504" s="4">
        <v>45629.668858808</v>
      </c>
      <c r="E504" s="5">
        <f t="shared" si="7"/>
        <v>15424.5</v>
      </c>
    </row>
    <row r="505" spans="1:5">
      <c r="A505" s="3">
        <v>17</v>
      </c>
      <c r="B505" s="2">
        <v>1186.5</v>
      </c>
      <c r="C505" s="3" t="s">
        <v>5</v>
      </c>
      <c r="D505" s="4">
        <v>45629.669565960765</v>
      </c>
      <c r="E505" s="5">
        <f t="shared" si="7"/>
        <v>20170.5</v>
      </c>
    </row>
    <row r="506" spans="1:5">
      <c r="A506" s="3">
        <v>48</v>
      </c>
      <c r="B506" s="2">
        <v>1186</v>
      </c>
      <c r="C506" s="3" t="s">
        <v>5</v>
      </c>
      <c r="D506" s="4">
        <v>45629.670189930592</v>
      </c>
      <c r="E506" s="5">
        <f t="shared" si="7"/>
        <v>56928</v>
      </c>
    </row>
    <row r="507" spans="1:5">
      <c r="A507" s="3">
        <v>48</v>
      </c>
      <c r="B507" s="2">
        <v>1185.5</v>
      </c>
      <c r="C507" s="3" t="s">
        <v>5</v>
      </c>
      <c r="D507" s="4">
        <v>45629.670498599764</v>
      </c>
      <c r="E507" s="5">
        <f t="shared" si="7"/>
        <v>56904</v>
      </c>
    </row>
    <row r="508" spans="1:5">
      <c r="A508" s="3">
        <v>20</v>
      </c>
      <c r="B508" s="2">
        <v>1185</v>
      </c>
      <c r="C508" s="3" t="s">
        <v>5</v>
      </c>
      <c r="D508" s="4">
        <v>45629.670548669063</v>
      </c>
      <c r="E508" s="5">
        <f t="shared" si="7"/>
        <v>23700</v>
      </c>
    </row>
    <row r="509" spans="1:5">
      <c r="A509" s="3">
        <v>24</v>
      </c>
      <c r="B509" s="2">
        <v>1185</v>
      </c>
      <c r="C509" s="3" t="s">
        <v>5</v>
      </c>
      <c r="D509" s="4">
        <v>45629.670548669063</v>
      </c>
      <c r="E509" s="5">
        <f t="shared" si="7"/>
        <v>28440</v>
      </c>
    </row>
    <row r="510" spans="1:5">
      <c r="A510" s="3">
        <v>33</v>
      </c>
      <c r="B510" s="2">
        <v>1184.5</v>
      </c>
      <c r="C510" s="3" t="s">
        <v>5</v>
      </c>
      <c r="D510" s="4">
        <v>45629.670676331036</v>
      </c>
      <c r="E510" s="5">
        <f t="shared" si="7"/>
        <v>39088.5</v>
      </c>
    </row>
    <row r="511" spans="1:5">
      <c r="A511" s="3">
        <v>20</v>
      </c>
      <c r="B511" s="2">
        <v>1185</v>
      </c>
      <c r="C511" s="3" t="s">
        <v>6</v>
      </c>
      <c r="D511" s="4">
        <v>45629.672707175836</v>
      </c>
      <c r="E511" s="5">
        <f t="shared" si="7"/>
        <v>23700</v>
      </c>
    </row>
    <row r="512" spans="1:5">
      <c r="A512" s="3">
        <v>15</v>
      </c>
      <c r="B512" s="2">
        <v>1185</v>
      </c>
      <c r="C512" s="3" t="s">
        <v>6</v>
      </c>
      <c r="D512" s="4">
        <v>45629.672707175836</v>
      </c>
      <c r="E512" s="5">
        <f t="shared" si="7"/>
        <v>17775</v>
      </c>
    </row>
    <row r="513" spans="1:5">
      <c r="A513" s="3">
        <v>7</v>
      </c>
      <c r="B513" s="2">
        <v>1185</v>
      </c>
      <c r="C513" s="3" t="s">
        <v>8</v>
      </c>
      <c r="D513" s="4">
        <v>45629.672707210761</v>
      </c>
      <c r="E513" s="5">
        <f t="shared" si="7"/>
        <v>8295</v>
      </c>
    </row>
    <row r="514" spans="1:5">
      <c r="A514" s="3">
        <v>3</v>
      </c>
      <c r="B514" s="2">
        <v>1185</v>
      </c>
      <c r="C514" s="3" t="s">
        <v>8</v>
      </c>
      <c r="D514" s="4">
        <v>45629.672707210761</v>
      </c>
      <c r="E514" s="5">
        <f t="shared" si="7"/>
        <v>3555</v>
      </c>
    </row>
    <row r="515" spans="1:5">
      <c r="A515" s="3">
        <v>3</v>
      </c>
      <c r="B515" s="2">
        <v>1185</v>
      </c>
      <c r="C515" s="3" t="s">
        <v>8</v>
      </c>
      <c r="D515" s="4">
        <v>45629.672707210761</v>
      </c>
      <c r="E515" s="5">
        <f t="shared" ref="E515:E578" si="8">A515*B515</f>
        <v>3555</v>
      </c>
    </row>
    <row r="516" spans="1:5">
      <c r="A516" s="3">
        <v>25</v>
      </c>
      <c r="B516" s="2">
        <v>1185</v>
      </c>
      <c r="C516" s="3" t="s">
        <v>8</v>
      </c>
      <c r="D516" s="4">
        <v>45629.672707256861</v>
      </c>
      <c r="E516" s="5">
        <f t="shared" si="8"/>
        <v>29625</v>
      </c>
    </row>
    <row r="517" spans="1:5">
      <c r="A517" s="3">
        <v>29</v>
      </c>
      <c r="B517" s="2">
        <v>1184.5</v>
      </c>
      <c r="C517" s="3" t="s">
        <v>5</v>
      </c>
      <c r="D517" s="4">
        <v>45629.672707361169</v>
      </c>
      <c r="E517" s="5">
        <f t="shared" si="8"/>
        <v>34350.5</v>
      </c>
    </row>
    <row r="518" spans="1:5">
      <c r="A518" s="3">
        <v>40</v>
      </c>
      <c r="B518" s="2">
        <v>1184.5</v>
      </c>
      <c r="C518" s="3" t="s">
        <v>5</v>
      </c>
      <c r="D518" s="4">
        <v>45629.672707361169</v>
      </c>
      <c r="E518" s="5">
        <f t="shared" si="8"/>
        <v>47380</v>
      </c>
    </row>
    <row r="519" spans="1:5">
      <c r="A519" s="3">
        <v>15</v>
      </c>
      <c r="B519" s="2">
        <v>1185</v>
      </c>
      <c r="C519" s="3" t="s">
        <v>5</v>
      </c>
      <c r="D519" s="4">
        <v>45629.672707361169</v>
      </c>
      <c r="E519" s="5">
        <f t="shared" si="8"/>
        <v>17775</v>
      </c>
    </row>
    <row r="520" spans="1:5">
      <c r="A520" s="3">
        <v>14</v>
      </c>
      <c r="B520" s="2">
        <v>1185</v>
      </c>
      <c r="C520" s="3" t="s">
        <v>5</v>
      </c>
      <c r="D520" s="4">
        <v>45629.672707361169</v>
      </c>
      <c r="E520" s="5">
        <f t="shared" si="8"/>
        <v>16590</v>
      </c>
    </row>
    <row r="521" spans="1:5">
      <c r="A521" s="3">
        <v>15</v>
      </c>
      <c r="B521" s="2">
        <v>1184</v>
      </c>
      <c r="C521" s="3" t="s">
        <v>5</v>
      </c>
      <c r="D521" s="4">
        <v>45629.673143865541</v>
      </c>
      <c r="E521" s="5">
        <f t="shared" si="8"/>
        <v>17760</v>
      </c>
    </row>
    <row r="522" spans="1:5">
      <c r="A522" s="3">
        <v>12</v>
      </c>
      <c r="B522" s="2">
        <v>1186</v>
      </c>
      <c r="C522" s="3" t="s">
        <v>6</v>
      </c>
      <c r="D522" s="4">
        <v>45629.674831666518</v>
      </c>
      <c r="E522" s="5">
        <f t="shared" si="8"/>
        <v>14232</v>
      </c>
    </row>
    <row r="523" spans="1:5">
      <c r="A523" s="3">
        <v>34</v>
      </c>
      <c r="B523" s="2">
        <v>1186</v>
      </c>
      <c r="C523" s="3" t="s">
        <v>5</v>
      </c>
      <c r="D523" s="4">
        <v>45629.674831666518</v>
      </c>
      <c r="E523" s="5">
        <f t="shared" si="8"/>
        <v>40324</v>
      </c>
    </row>
    <row r="524" spans="1:5">
      <c r="A524" s="3">
        <v>32</v>
      </c>
      <c r="B524" s="2">
        <v>1186.5</v>
      </c>
      <c r="C524" s="3" t="s">
        <v>6</v>
      </c>
      <c r="D524" s="4">
        <v>45629.676061157603</v>
      </c>
      <c r="E524" s="5">
        <f t="shared" si="8"/>
        <v>37968</v>
      </c>
    </row>
    <row r="525" spans="1:5">
      <c r="A525" s="3">
        <v>20</v>
      </c>
      <c r="B525" s="2">
        <v>1186.5</v>
      </c>
      <c r="C525" s="3" t="s">
        <v>6</v>
      </c>
      <c r="D525" s="4">
        <v>45629.676061157603</v>
      </c>
      <c r="E525" s="5">
        <f t="shared" si="8"/>
        <v>23730</v>
      </c>
    </row>
    <row r="526" spans="1:5">
      <c r="A526" s="3">
        <v>73</v>
      </c>
      <c r="B526" s="2">
        <v>1186.5</v>
      </c>
      <c r="C526" s="3" t="s">
        <v>5</v>
      </c>
      <c r="D526" s="4">
        <v>45629.676061238628</v>
      </c>
      <c r="E526" s="5">
        <f t="shared" si="8"/>
        <v>86614.5</v>
      </c>
    </row>
    <row r="527" spans="1:5">
      <c r="A527" s="3">
        <v>21</v>
      </c>
      <c r="B527" s="2">
        <v>1186.5</v>
      </c>
      <c r="C527" s="3" t="s">
        <v>5</v>
      </c>
      <c r="D527" s="4">
        <v>45629.676061238628</v>
      </c>
      <c r="E527" s="5">
        <f t="shared" si="8"/>
        <v>24916.5</v>
      </c>
    </row>
    <row r="528" spans="1:5">
      <c r="A528" s="3">
        <v>29</v>
      </c>
      <c r="B528" s="2">
        <v>1187.5</v>
      </c>
      <c r="C528" s="3" t="s">
        <v>6</v>
      </c>
      <c r="D528" s="4">
        <v>45629.677472071722</v>
      </c>
      <c r="E528" s="5">
        <f t="shared" si="8"/>
        <v>34437.5</v>
      </c>
    </row>
    <row r="529" spans="1:5">
      <c r="A529" s="3">
        <v>17</v>
      </c>
      <c r="B529" s="2">
        <v>1187.5</v>
      </c>
      <c r="C529" s="3" t="s">
        <v>7</v>
      </c>
      <c r="D529" s="4">
        <v>45629.677472071722</v>
      </c>
      <c r="E529" s="5">
        <f t="shared" si="8"/>
        <v>20187.5</v>
      </c>
    </row>
    <row r="530" spans="1:5">
      <c r="A530" s="3">
        <v>41</v>
      </c>
      <c r="B530" s="2">
        <v>1187</v>
      </c>
      <c r="C530" s="3" t="s">
        <v>5</v>
      </c>
      <c r="D530" s="4">
        <v>45629.678298854269</v>
      </c>
      <c r="E530" s="5">
        <f t="shared" si="8"/>
        <v>48667</v>
      </c>
    </row>
    <row r="531" spans="1:5">
      <c r="A531" s="3">
        <v>15</v>
      </c>
      <c r="B531" s="2">
        <v>1187</v>
      </c>
      <c r="C531" s="3" t="s">
        <v>8</v>
      </c>
      <c r="D531" s="4">
        <v>45629.678709375206</v>
      </c>
      <c r="E531" s="5">
        <f t="shared" si="8"/>
        <v>17805</v>
      </c>
    </row>
    <row r="532" spans="1:5">
      <c r="A532" s="3">
        <v>3</v>
      </c>
      <c r="B532" s="2">
        <v>1187</v>
      </c>
      <c r="C532" s="3" t="s">
        <v>8</v>
      </c>
      <c r="D532" s="4">
        <v>45629.678709375206</v>
      </c>
      <c r="E532" s="5">
        <f t="shared" si="8"/>
        <v>3561</v>
      </c>
    </row>
    <row r="533" spans="1:5">
      <c r="A533" s="3">
        <v>29</v>
      </c>
      <c r="B533" s="2">
        <v>1187</v>
      </c>
      <c r="C533" s="3" t="s">
        <v>8</v>
      </c>
      <c r="D533" s="4">
        <v>45629.678709375206</v>
      </c>
      <c r="E533" s="5">
        <f t="shared" si="8"/>
        <v>34423</v>
      </c>
    </row>
    <row r="534" spans="1:5">
      <c r="A534" s="3">
        <v>45</v>
      </c>
      <c r="B534" s="2">
        <v>1187</v>
      </c>
      <c r="C534" s="3" t="s">
        <v>5</v>
      </c>
      <c r="D534" s="4">
        <v>45629.678709375206</v>
      </c>
      <c r="E534" s="5">
        <f t="shared" si="8"/>
        <v>53415</v>
      </c>
    </row>
    <row r="535" spans="1:5">
      <c r="A535" s="3">
        <v>19</v>
      </c>
      <c r="B535" s="2">
        <v>1187</v>
      </c>
      <c r="C535" s="3" t="s">
        <v>5</v>
      </c>
      <c r="D535" s="4">
        <v>45629.678709375206</v>
      </c>
      <c r="E535" s="5">
        <f t="shared" si="8"/>
        <v>22553</v>
      </c>
    </row>
    <row r="536" spans="1:5">
      <c r="A536" s="3">
        <v>12</v>
      </c>
      <c r="B536" s="2">
        <v>1187</v>
      </c>
      <c r="C536" s="3" t="s">
        <v>5</v>
      </c>
      <c r="D536" s="4">
        <v>45629.678709375206</v>
      </c>
      <c r="E536" s="5">
        <f t="shared" si="8"/>
        <v>14244</v>
      </c>
    </row>
    <row r="537" spans="1:5">
      <c r="A537" s="3">
        <v>22</v>
      </c>
      <c r="B537" s="2">
        <v>1187</v>
      </c>
      <c r="C537" s="3" t="s">
        <v>5</v>
      </c>
      <c r="D537" s="4">
        <v>45629.678709375206</v>
      </c>
      <c r="E537" s="5">
        <f t="shared" si="8"/>
        <v>26114</v>
      </c>
    </row>
    <row r="538" spans="1:5">
      <c r="A538" s="3">
        <v>23</v>
      </c>
      <c r="B538" s="2">
        <v>1187</v>
      </c>
      <c r="C538" s="3" t="s">
        <v>5</v>
      </c>
      <c r="D538" s="4">
        <v>45629.678709375206</v>
      </c>
      <c r="E538" s="5">
        <f t="shared" si="8"/>
        <v>27301</v>
      </c>
    </row>
    <row r="539" spans="1:5">
      <c r="A539" s="3">
        <v>15</v>
      </c>
      <c r="B539" s="2">
        <v>1187</v>
      </c>
      <c r="C539" s="3" t="s">
        <v>5</v>
      </c>
      <c r="D539" s="4">
        <v>45629.678709375206</v>
      </c>
      <c r="E539" s="5">
        <f t="shared" si="8"/>
        <v>17805</v>
      </c>
    </row>
    <row r="540" spans="1:5">
      <c r="A540" s="3">
        <v>3</v>
      </c>
      <c r="B540" s="2">
        <v>1186.5</v>
      </c>
      <c r="C540" s="3" t="s">
        <v>7</v>
      </c>
      <c r="D540" s="4">
        <v>45629.681180729065</v>
      </c>
      <c r="E540" s="5">
        <f t="shared" si="8"/>
        <v>3559.5</v>
      </c>
    </row>
    <row r="541" spans="1:5">
      <c r="A541" s="3">
        <v>33</v>
      </c>
      <c r="B541" s="2">
        <v>1186.5</v>
      </c>
      <c r="C541" s="3" t="s">
        <v>5</v>
      </c>
      <c r="D541" s="4">
        <v>45629.681180729065</v>
      </c>
      <c r="E541" s="5">
        <f t="shared" si="8"/>
        <v>39154.5</v>
      </c>
    </row>
    <row r="542" spans="1:5">
      <c r="A542" s="3">
        <v>22</v>
      </c>
      <c r="B542" s="2">
        <v>1186.5</v>
      </c>
      <c r="C542" s="3" t="s">
        <v>5</v>
      </c>
      <c r="D542" s="4">
        <v>45629.681180729065</v>
      </c>
      <c r="E542" s="5">
        <f t="shared" si="8"/>
        <v>26103</v>
      </c>
    </row>
    <row r="543" spans="1:5">
      <c r="A543" s="3">
        <v>14</v>
      </c>
      <c r="B543" s="2">
        <v>1186.5</v>
      </c>
      <c r="C543" s="3" t="s">
        <v>5</v>
      </c>
      <c r="D543" s="4">
        <v>45629.68118097214</v>
      </c>
      <c r="E543" s="5">
        <f t="shared" si="8"/>
        <v>16611</v>
      </c>
    </row>
    <row r="544" spans="1:5">
      <c r="A544" s="3">
        <v>1</v>
      </c>
      <c r="B544" s="2">
        <v>1186.5</v>
      </c>
      <c r="C544" s="3" t="s">
        <v>5</v>
      </c>
      <c r="D544" s="4">
        <v>45629.681181377266</v>
      </c>
      <c r="E544" s="5">
        <f t="shared" si="8"/>
        <v>1186.5</v>
      </c>
    </row>
    <row r="545" spans="1:5">
      <c r="A545" s="3">
        <v>43</v>
      </c>
      <c r="B545" s="2">
        <v>1186.5</v>
      </c>
      <c r="C545" s="3" t="s">
        <v>5</v>
      </c>
      <c r="D545" s="4">
        <v>45629.681181458291</v>
      </c>
      <c r="E545" s="5">
        <f t="shared" si="8"/>
        <v>51019.5</v>
      </c>
    </row>
    <row r="546" spans="1:5">
      <c r="A546" s="3">
        <v>7</v>
      </c>
      <c r="B546" s="2">
        <v>1186.5</v>
      </c>
      <c r="C546" s="3" t="s">
        <v>8</v>
      </c>
      <c r="D546" s="4">
        <v>45629.681185335852</v>
      </c>
      <c r="E546" s="5">
        <f t="shared" si="8"/>
        <v>8305.5</v>
      </c>
    </row>
    <row r="547" spans="1:5">
      <c r="A547" s="3">
        <v>17</v>
      </c>
      <c r="B547" s="2">
        <v>1186.5</v>
      </c>
      <c r="C547" s="3" t="s">
        <v>8</v>
      </c>
      <c r="D547" s="4">
        <v>45629.681185497902</v>
      </c>
      <c r="E547" s="5">
        <f t="shared" si="8"/>
        <v>20170.5</v>
      </c>
    </row>
    <row r="548" spans="1:5">
      <c r="A548" s="3">
        <v>44</v>
      </c>
      <c r="B548" s="2">
        <v>1186.5</v>
      </c>
      <c r="C548" s="3" t="s">
        <v>5</v>
      </c>
      <c r="D548" s="4">
        <v>45629.681185428053</v>
      </c>
      <c r="E548" s="5">
        <f t="shared" si="8"/>
        <v>52206</v>
      </c>
    </row>
    <row r="549" spans="1:5">
      <c r="A549" s="3">
        <v>9</v>
      </c>
      <c r="B549" s="2">
        <v>1186</v>
      </c>
      <c r="C549" s="3" t="s">
        <v>5</v>
      </c>
      <c r="D549" s="4">
        <v>45629.682101041544</v>
      </c>
      <c r="E549" s="5">
        <f t="shared" si="8"/>
        <v>10674</v>
      </c>
    </row>
    <row r="550" spans="1:5">
      <c r="A550" s="3">
        <v>49</v>
      </c>
      <c r="B550" s="2">
        <v>1186</v>
      </c>
      <c r="C550" s="3" t="s">
        <v>8</v>
      </c>
      <c r="D550" s="4">
        <v>45629.683654016349</v>
      </c>
      <c r="E550" s="5">
        <f t="shared" si="8"/>
        <v>58114</v>
      </c>
    </row>
    <row r="551" spans="1:5">
      <c r="A551" s="3">
        <v>40</v>
      </c>
      <c r="B551" s="2">
        <v>1187</v>
      </c>
      <c r="C551" s="3" t="s">
        <v>5</v>
      </c>
      <c r="D551" s="4">
        <v>45629.683875821531</v>
      </c>
      <c r="E551" s="5">
        <f t="shared" si="8"/>
        <v>47480</v>
      </c>
    </row>
    <row r="552" spans="1:5">
      <c r="A552" s="3">
        <v>7</v>
      </c>
      <c r="B552" s="2">
        <v>1187</v>
      </c>
      <c r="C552" s="3" t="s">
        <v>5</v>
      </c>
      <c r="D552" s="4">
        <v>45629.683875821531</v>
      </c>
      <c r="E552" s="5">
        <f t="shared" si="8"/>
        <v>8309</v>
      </c>
    </row>
    <row r="553" spans="1:5">
      <c r="A553" s="3">
        <v>48</v>
      </c>
      <c r="B553" s="2">
        <v>1186</v>
      </c>
      <c r="C553" s="3" t="s">
        <v>5</v>
      </c>
      <c r="D553" s="4">
        <v>45629.683876852039</v>
      </c>
      <c r="E553" s="5">
        <f t="shared" si="8"/>
        <v>56928</v>
      </c>
    </row>
    <row r="554" spans="1:5">
      <c r="A554" s="3">
        <v>57</v>
      </c>
      <c r="B554" s="2">
        <v>1185.5</v>
      </c>
      <c r="C554" s="3" t="s">
        <v>5</v>
      </c>
      <c r="D554" s="4">
        <v>45629.68438679399</v>
      </c>
      <c r="E554" s="5">
        <f t="shared" si="8"/>
        <v>67573.5</v>
      </c>
    </row>
    <row r="555" spans="1:5">
      <c r="A555" s="3">
        <v>48</v>
      </c>
      <c r="B555" s="2">
        <v>1185</v>
      </c>
      <c r="C555" s="3" t="s">
        <v>5</v>
      </c>
      <c r="D555" s="4">
        <v>45629.685267222114</v>
      </c>
      <c r="E555" s="5">
        <f t="shared" si="8"/>
        <v>56880</v>
      </c>
    </row>
    <row r="556" spans="1:5">
      <c r="A556" s="3">
        <v>21</v>
      </c>
      <c r="B556" s="2">
        <v>1184.5</v>
      </c>
      <c r="C556" s="3" t="s">
        <v>5</v>
      </c>
      <c r="D556" s="4">
        <v>45629.685308992863</v>
      </c>
      <c r="E556" s="5">
        <f t="shared" si="8"/>
        <v>24874.5</v>
      </c>
    </row>
    <row r="557" spans="1:5">
      <c r="A557" s="3">
        <v>14</v>
      </c>
      <c r="B557" s="2">
        <v>1184.5</v>
      </c>
      <c r="C557" s="3" t="s">
        <v>5</v>
      </c>
      <c r="D557" s="4">
        <v>45629.685309629422</v>
      </c>
      <c r="E557" s="5">
        <f t="shared" si="8"/>
        <v>16583</v>
      </c>
    </row>
    <row r="558" spans="1:5">
      <c r="A558" s="3">
        <v>20</v>
      </c>
      <c r="B558" s="2">
        <v>1184.5</v>
      </c>
      <c r="C558" s="3" t="s">
        <v>5</v>
      </c>
      <c r="D558" s="4">
        <v>45629.685722650494</v>
      </c>
      <c r="E558" s="5">
        <f t="shared" si="8"/>
        <v>23690</v>
      </c>
    </row>
    <row r="559" spans="1:5">
      <c r="A559" s="3">
        <v>35</v>
      </c>
      <c r="B559" s="2">
        <v>1184.5</v>
      </c>
      <c r="C559" s="3" t="s">
        <v>5</v>
      </c>
      <c r="D559" s="4">
        <v>45629.686411990784</v>
      </c>
      <c r="E559" s="5">
        <f t="shared" si="8"/>
        <v>41457.5</v>
      </c>
    </row>
    <row r="560" spans="1:5">
      <c r="A560" s="3">
        <v>10</v>
      </c>
      <c r="B560" s="2">
        <v>1184.5</v>
      </c>
      <c r="C560" s="3" t="s">
        <v>5</v>
      </c>
      <c r="D560" s="4">
        <v>45629.686412812676</v>
      </c>
      <c r="E560" s="5">
        <f t="shared" si="8"/>
        <v>11845</v>
      </c>
    </row>
    <row r="561" spans="1:5">
      <c r="A561" s="3">
        <v>48</v>
      </c>
      <c r="B561" s="2">
        <v>1184</v>
      </c>
      <c r="C561" s="3" t="s">
        <v>5</v>
      </c>
      <c r="D561" s="4">
        <v>45629.687562835868</v>
      </c>
      <c r="E561" s="5">
        <f t="shared" si="8"/>
        <v>56832</v>
      </c>
    </row>
    <row r="562" spans="1:5">
      <c r="A562" s="3">
        <v>37</v>
      </c>
      <c r="B562" s="2">
        <v>1184.5</v>
      </c>
      <c r="C562" s="3" t="s">
        <v>5</v>
      </c>
      <c r="D562" s="4">
        <v>45629.688569201156</v>
      </c>
      <c r="E562" s="5">
        <f t="shared" si="8"/>
        <v>43826.5</v>
      </c>
    </row>
    <row r="563" spans="1:5">
      <c r="A563" s="3">
        <v>7</v>
      </c>
      <c r="B563" s="2">
        <v>1184.5</v>
      </c>
      <c r="C563" s="3" t="s">
        <v>5</v>
      </c>
      <c r="D563" s="4">
        <v>45629.688569838181</v>
      </c>
      <c r="E563" s="5">
        <f t="shared" si="8"/>
        <v>8291.5</v>
      </c>
    </row>
    <row r="564" spans="1:5">
      <c r="A564" s="3">
        <v>21</v>
      </c>
      <c r="B564" s="2">
        <v>1184.5</v>
      </c>
      <c r="C564" s="3" t="s">
        <v>8</v>
      </c>
      <c r="D564" s="4">
        <v>45629.688947731629</v>
      </c>
      <c r="E564" s="5">
        <f t="shared" si="8"/>
        <v>24874.5</v>
      </c>
    </row>
    <row r="565" spans="1:5">
      <c r="A565" s="3">
        <v>21</v>
      </c>
      <c r="B565" s="2">
        <v>1184.5</v>
      </c>
      <c r="C565" s="3" t="s">
        <v>7</v>
      </c>
      <c r="D565" s="4">
        <v>45629.688947731629</v>
      </c>
      <c r="E565" s="5">
        <f t="shared" si="8"/>
        <v>24874.5</v>
      </c>
    </row>
    <row r="566" spans="1:5">
      <c r="A566" s="3">
        <v>9</v>
      </c>
      <c r="B566" s="2">
        <v>1184.5</v>
      </c>
      <c r="C566" s="3" t="s">
        <v>6</v>
      </c>
      <c r="D566" s="4">
        <v>45629.688947731629</v>
      </c>
      <c r="E566" s="5">
        <f t="shared" si="8"/>
        <v>10660.5</v>
      </c>
    </row>
    <row r="567" spans="1:5">
      <c r="A567" s="3">
        <v>59</v>
      </c>
      <c r="B567" s="2">
        <v>1184.5</v>
      </c>
      <c r="C567" s="3" t="s">
        <v>8</v>
      </c>
      <c r="D567" s="4">
        <v>45629.688947731629</v>
      </c>
      <c r="E567" s="5">
        <f t="shared" si="8"/>
        <v>69885.5</v>
      </c>
    </row>
    <row r="568" spans="1:5">
      <c r="A568" s="3">
        <v>4</v>
      </c>
      <c r="B568" s="2">
        <v>1184.5</v>
      </c>
      <c r="C568" s="3" t="s">
        <v>7</v>
      </c>
      <c r="D568" s="4">
        <v>45629.688947731629</v>
      </c>
      <c r="E568" s="5">
        <f t="shared" si="8"/>
        <v>4738</v>
      </c>
    </row>
    <row r="569" spans="1:5">
      <c r="A569" s="3">
        <v>26</v>
      </c>
      <c r="B569" s="2">
        <v>1184.5</v>
      </c>
      <c r="C569" s="3" t="s">
        <v>6</v>
      </c>
      <c r="D569" s="4">
        <v>45629.688947731629</v>
      </c>
      <c r="E569" s="5">
        <f t="shared" si="8"/>
        <v>30797</v>
      </c>
    </row>
    <row r="570" spans="1:5">
      <c r="A570" s="3">
        <v>21</v>
      </c>
      <c r="B570" s="2">
        <v>1184.5</v>
      </c>
      <c r="C570" s="3" t="s">
        <v>6</v>
      </c>
      <c r="D570" s="4">
        <v>45629.688947731629</v>
      </c>
      <c r="E570" s="5">
        <f t="shared" si="8"/>
        <v>24874.5</v>
      </c>
    </row>
    <row r="571" spans="1:5">
      <c r="A571" s="3">
        <v>3</v>
      </c>
      <c r="B571" s="2">
        <v>1184.5</v>
      </c>
      <c r="C571" s="3" t="s">
        <v>7</v>
      </c>
      <c r="D571" s="4">
        <v>45629.688947731629</v>
      </c>
      <c r="E571" s="5">
        <f t="shared" si="8"/>
        <v>3553.5</v>
      </c>
    </row>
    <row r="572" spans="1:5">
      <c r="A572" s="3">
        <v>8</v>
      </c>
      <c r="B572" s="2">
        <v>1184.5</v>
      </c>
      <c r="C572" s="3" t="s">
        <v>6</v>
      </c>
      <c r="D572" s="4">
        <v>45629.688947731629</v>
      </c>
      <c r="E572" s="5">
        <f t="shared" si="8"/>
        <v>9476</v>
      </c>
    </row>
    <row r="573" spans="1:5">
      <c r="A573" s="3">
        <v>3</v>
      </c>
      <c r="B573" s="2">
        <v>1184.5</v>
      </c>
      <c r="C573" s="3" t="s">
        <v>7</v>
      </c>
      <c r="D573" s="4">
        <v>45629.688947731629</v>
      </c>
      <c r="E573" s="5">
        <f t="shared" si="8"/>
        <v>3553.5</v>
      </c>
    </row>
    <row r="574" spans="1:5">
      <c r="A574" s="3">
        <v>3</v>
      </c>
      <c r="B574" s="2">
        <v>1184.5</v>
      </c>
      <c r="C574" s="3" t="s">
        <v>7</v>
      </c>
      <c r="D574" s="4">
        <v>45629.688947731629</v>
      </c>
      <c r="E574" s="5">
        <f t="shared" si="8"/>
        <v>3553.5</v>
      </c>
    </row>
    <row r="575" spans="1:5">
      <c r="A575" s="3">
        <v>35</v>
      </c>
      <c r="B575" s="2">
        <v>1185.5</v>
      </c>
      <c r="C575" s="3" t="s">
        <v>5</v>
      </c>
      <c r="D575" s="4">
        <v>45629.689635914285</v>
      </c>
      <c r="E575" s="5">
        <f t="shared" si="8"/>
        <v>41492.5</v>
      </c>
    </row>
    <row r="576" spans="1:5">
      <c r="A576" s="3">
        <v>29</v>
      </c>
      <c r="B576" s="2">
        <v>1185</v>
      </c>
      <c r="C576" s="3" t="s">
        <v>5</v>
      </c>
      <c r="D576" s="4">
        <v>45629.69049277762</v>
      </c>
      <c r="E576" s="5">
        <f t="shared" si="8"/>
        <v>34365</v>
      </c>
    </row>
    <row r="577" spans="1:5">
      <c r="A577" s="3">
        <v>26</v>
      </c>
      <c r="B577" s="2">
        <v>1185.5</v>
      </c>
      <c r="C577" s="3" t="s">
        <v>8</v>
      </c>
      <c r="D577" s="4">
        <v>45629.690997071564</v>
      </c>
      <c r="E577" s="5">
        <f t="shared" si="8"/>
        <v>30823</v>
      </c>
    </row>
    <row r="578" spans="1:5">
      <c r="A578" s="3">
        <v>5</v>
      </c>
      <c r="B578" s="2">
        <v>1185.5</v>
      </c>
      <c r="C578" s="3" t="s">
        <v>8</v>
      </c>
      <c r="D578" s="4">
        <v>45629.690997071564</v>
      </c>
      <c r="E578" s="5">
        <f t="shared" si="8"/>
        <v>5927.5</v>
      </c>
    </row>
    <row r="579" spans="1:5">
      <c r="A579" s="3">
        <v>43</v>
      </c>
      <c r="B579" s="2">
        <v>1185</v>
      </c>
      <c r="C579" s="3" t="s">
        <v>5</v>
      </c>
      <c r="D579" s="4">
        <v>45629.692156493198</v>
      </c>
      <c r="E579" s="5">
        <f t="shared" ref="E579:E642" si="9">A579*B579</f>
        <v>50955</v>
      </c>
    </row>
    <row r="580" spans="1:5">
      <c r="A580" s="3">
        <v>24</v>
      </c>
      <c r="B580" s="2">
        <v>1185</v>
      </c>
      <c r="C580" s="3" t="s">
        <v>6</v>
      </c>
      <c r="D580" s="4">
        <v>45629.692156770732</v>
      </c>
      <c r="E580" s="5">
        <f t="shared" si="9"/>
        <v>28440</v>
      </c>
    </row>
    <row r="581" spans="1:5">
      <c r="A581" s="3">
        <v>40</v>
      </c>
      <c r="B581" s="2">
        <v>1184.5</v>
      </c>
      <c r="C581" s="3" t="s">
        <v>5</v>
      </c>
      <c r="D581" s="4">
        <v>45629.69215687504</v>
      </c>
      <c r="E581" s="5">
        <f t="shared" si="9"/>
        <v>47380</v>
      </c>
    </row>
    <row r="582" spans="1:5">
      <c r="A582" s="3">
        <v>1</v>
      </c>
      <c r="B582" s="2">
        <v>1185</v>
      </c>
      <c r="C582" s="3" t="s">
        <v>5</v>
      </c>
      <c r="D582" s="4">
        <v>45629.69215687504</v>
      </c>
      <c r="E582" s="5">
        <f t="shared" si="9"/>
        <v>1185</v>
      </c>
    </row>
    <row r="583" spans="1:5">
      <c r="A583" s="3">
        <v>35</v>
      </c>
      <c r="B583" s="2">
        <v>1184</v>
      </c>
      <c r="C583" s="3" t="s">
        <v>5</v>
      </c>
      <c r="D583" s="4">
        <v>45629.692207187414</v>
      </c>
      <c r="E583" s="5">
        <f t="shared" si="9"/>
        <v>41440</v>
      </c>
    </row>
    <row r="584" spans="1:5">
      <c r="A584" s="3">
        <v>23</v>
      </c>
      <c r="B584" s="2">
        <v>1184</v>
      </c>
      <c r="C584" s="3" t="s">
        <v>5</v>
      </c>
      <c r="D584" s="4">
        <v>45629.692207187414</v>
      </c>
      <c r="E584" s="5">
        <f t="shared" si="9"/>
        <v>27232</v>
      </c>
    </row>
    <row r="585" spans="1:5">
      <c r="A585" s="3">
        <v>4</v>
      </c>
      <c r="B585" s="2">
        <v>1185</v>
      </c>
      <c r="C585" s="3" t="s">
        <v>5</v>
      </c>
      <c r="D585" s="4">
        <v>45629.694267210551</v>
      </c>
      <c r="E585" s="5">
        <f t="shared" si="9"/>
        <v>4740</v>
      </c>
    </row>
    <row r="586" spans="1:5">
      <c r="A586" s="3">
        <v>5</v>
      </c>
      <c r="B586" s="2">
        <v>1185.5</v>
      </c>
      <c r="C586" s="3" t="s">
        <v>6</v>
      </c>
      <c r="D586" s="4">
        <v>45629.694717742968</v>
      </c>
      <c r="E586" s="5">
        <f t="shared" si="9"/>
        <v>5927.5</v>
      </c>
    </row>
    <row r="587" spans="1:5">
      <c r="A587" s="3">
        <v>21</v>
      </c>
      <c r="B587" s="2">
        <v>1185.5</v>
      </c>
      <c r="C587" s="3" t="s">
        <v>6</v>
      </c>
      <c r="D587" s="4">
        <v>45629.694717742968</v>
      </c>
      <c r="E587" s="5">
        <f t="shared" si="9"/>
        <v>24895.5</v>
      </c>
    </row>
    <row r="588" spans="1:5">
      <c r="A588" s="3">
        <v>28</v>
      </c>
      <c r="B588" s="2">
        <v>1185.5</v>
      </c>
      <c r="C588" s="3" t="s">
        <v>6</v>
      </c>
      <c r="D588" s="4">
        <v>45629.694717742968</v>
      </c>
      <c r="E588" s="5">
        <f t="shared" si="9"/>
        <v>33194</v>
      </c>
    </row>
    <row r="589" spans="1:5">
      <c r="A589" s="3">
        <v>15</v>
      </c>
      <c r="B589" s="2">
        <v>1185.5</v>
      </c>
      <c r="C589" s="3" t="s">
        <v>6</v>
      </c>
      <c r="D589" s="4">
        <v>45629.694717742968</v>
      </c>
      <c r="E589" s="5">
        <f t="shared" si="9"/>
        <v>17782.5</v>
      </c>
    </row>
    <row r="590" spans="1:5">
      <c r="A590" s="3">
        <v>4</v>
      </c>
      <c r="B590" s="2">
        <v>1186</v>
      </c>
      <c r="C590" s="3" t="s">
        <v>7</v>
      </c>
      <c r="D590" s="4">
        <v>45629.696355648339</v>
      </c>
      <c r="E590" s="5">
        <f t="shared" si="9"/>
        <v>4744</v>
      </c>
    </row>
    <row r="591" spans="1:5">
      <c r="A591" s="3">
        <v>3</v>
      </c>
      <c r="B591" s="2">
        <v>1186</v>
      </c>
      <c r="C591" s="3" t="s">
        <v>7</v>
      </c>
      <c r="D591" s="4">
        <v>45629.696355648339</v>
      </c>
      <c r="E591" s="5">
        <f t="shared" si="9"/>
        <v>3558</v>
      </c>
    </row>
    <row r="592" spans="1:5">
      <c r="A592" s="3">
        <v>3</v>
      </c>
      <c r="B592" s="2">
        <v>1186</v>
      </c>
      <c r="C592" s="3" t="s">
        <v>7</v>
      </c>
      <c r="D592" s="4">
        <v>45629.696356087923</v>
      </c>
      <c r="E592" s="5">
        <f t="shared" si="9"/>
        <v>3558</v>
      </c>
    </row>
    <row r="593" spans="1:5">
      <c r="A593" s="3">
        <v>4</v>
      </c>
      <c r="B593" s="2">
        <v>1186</v>
      </c>
      <c r="C593" s="3" t="s">
        <v>7</v>
      </c>
      <c r="D593" s="4">
        <v>45629.696356087923</v>
      </c>
      <c r="E593" s="5">
        <f t="shared" si="9"/>
        <v>4744</v>
      </c>
    </row>
    <row r="594" spans="1:5">
      <c r="A594" s="3">
        <v>4</v>
      </c>
      <c r="B594" s="2">
        <v>1186</v>
      </c>
      <c r="C594" s="3" t="s">
        <v>7</v>
      </c>
      <c r="D594" s="4">
        <v>45629.696356122848</v>
      </c>
      <c r="E594" s="5">
        <f t="shared" si="9"/>
        <v>4744</v>
      </c>
    </row>
    <row r="595" spans="1:5">
      <c r="A595" s="3">
        <v>4</v>
      </c>
      <c r="B595" s="2">
        <v>1186</v>
      </c>
      <c r="C595" s="3" t="s">
        <v>7</v>
      </c>
      <c r="D595" s="4">
        <v>45629.696356122848</v>
      </c>
      <c r="E595" s="5">
        <f t="shared" si="9"/>
        <v>4744</v>
      </c>
    </row>
    <row r="596" spans="1:5">
      <c r="A596" s="3">
        <v>3</v>
      </c>
      <c r="B596" s="2">
        <v>1187.5</v>
      </c>
      <c r="C596" s="3" t="s">
        <v>8</v>
      </c>
      <c r="D596" s="4">
        <v>45629.696457800921</v>
      </c>
      <c r="E596" s="5">
        <f t="shared" si="9"/>
        <v>3562.5</v>
      </c>
    </row>
    <row r="597" spans="1:5">
      <c r="A597" s="3">
        <v>6</v>
      </c>
      <c r="B597" s="2">
        <v>1187.5</v>
      </c>
      <c r="C597" s="3" t="s">
        <v>6</v>
      </c>
      <c r="D597" s="4">
        <v>45629.696457800921</v>
      </c>
      <c r="E597" s="5">
        <f t="shared" si="9"/>
        <v>7125</v>
      </c>
    </row>
    <row r="598" spans="1:5">
      <c r="A598" s="3">
        <v>20</v>
      </c>
      <c r="B598" s="2">
        <v>1187.5</v>
      </c>
      <c r="C598" s="3" t="s">
        <v>6</v>
      </c>
      <c r="D598" s="4">
        <v>45629.696457800921</v>
      </c>
      <c r="E598" s="5">
        <f t="shared" si="9"/>
        <v>23750</v>
      </c>
    </row>
    <row r="599" spans="1:5">
      <c r="A599" s="3">
        <v>23</v>
      </c>
      <c r="B599" s="2">
        <v>1187.5</v>
      </c>
      <c r="C599" s="3" t="s">
        <v>6</v>
      </c>
      <c r="D599" s="4">
        <v>45629.696457800921</v>
      </c>
      <c r="E599" s="5">
        <f t="shared" si="9"/>
        <v>27312.5</v>
      </c>
    </row>
    <row r="600" spans="1:5">
      <c r="A600" s="3">
        <v>51</v>
      </c>
      <c r="B600" s="2">
        <v>1187.5</v>
      </c>
      <c r="C600" s="3" t="s">
        <v>5</v>
      </c>
      <c r="D600" s="4">
        <v>45629.696457800921</v>
      </c>
      <c r="E600" s="5">
        <f t="shared" si="9"/>
        <v>60562.5</v>
      </c>
    </row>
    <row r="601" spans="1:5">
      <c r="A601" s="3">
        <v>7</v>
      </c>
      <c r="B601" s="2">
        <v>1188</v>
      </c>
      <c r="C601" s="3" t="s">
        <v>5</v>
      </c>
      <c r="D601" s="4">
        <v>45629.696730057709</v>
      </c>
      <c r="E601" s="5">
        <f t="shared" si="9"/>
        <v>8316</v>
      </c>
    </row>
    <row r="602" spans="1:5">
      <c r="A602" s="3">
        <v>8</v>
      </c>
      <c r="B602" s="2">
        <v>1188</v>
      </c>
      <c r="C602" s="3" t="s">
        <v>5</v>
      </c>
      <c r="D602" s="4">
        <v>45629.696730648167</v>
      </c>
      <c r="E602" s="5">
        <f t="shared" si="9"/>
        <v>9504</v>
      </c>
    </row>
    <row r="603" spans="1:5">
      <c r="A603" s="3">
        <v>36</v>
      </c>
      <c r="B603" s="2">
        <v>1188</v>
      </c>
      <c r="C603" s="3" t="s">
        <v>5</v>
      </c>
      <c r="D603" s="4">
        <v>45629.696747453883</v>
      </c>
      <c r="E603" s="5">
        <f t="shared" si="9"/>
        <v>42768</v>
      </c>
    </row>
    <row r="604" spans="1:5">
      <c r="A604" s="3">
        <v>228</v>
      </c>
      <c r="B604" s="2">
        <v>1188</v>
      </c>
      <c r="C604" s="3" t="s">
        <v>5</v>
      </c>
      <c r="D604" s="4">
        <v>45629.696747453883</v>
      </c>
      <c r="E604" s="5">
        <f t="shared" si="9"/>
        <v>270864</v>
      </c>
    </row>
    <row r="605" spans="1:5">
      <c r="A605" s="3">
        <v>3</v>
      </c>
      <c r="B605" s="2">
        <v>1188</v>
      </c>
      <c r="C605" s="3" t="s">
        <v>7</v>
      </c>
      <c r="D605" s="4">
        <v>45629.698611550964</v>
      </c>
      <c r="E605" s="5">
        <f t="shared" si="9"/>
        <v>3564</v>
      </c>
    </row>
    <row r="606" spans="1:5">
      <c r="A606" s="3">
        <v>3</v>
      </c>
      <c r="B606" s="2">
        <v>1188</v>
      </c>
      <c r="C606" s="3" t="s">
        <v>7</v>
      </c>
      <c r="D606" s="4">
        <v>45629.698611550964</v>
      </c>
      <c r="E606" s="5">
        <f t="shared" si="9"/>
        <v>3564</v>
      </c>
    </row>
    <row r="607" spans="1:5">
      <c r="A607" s="3">
        <v>3</v>
      </c>
      <c r="B607" s="2">
        <v>1188</v>
      </c>
      <c r="C607" s="3" t="s">
        <v>7</v>
      </c>
      <c r="D607" s="4">
        <v>45629.698611585423</v>
      </c>
      <c r="E607" s="5">
        <f t="shared" si="9"/>
        <v>3564</v>
      </c>
    </row>
    <row r="608" spans="1:5">
      <c r="A608" s="3">
        <v>3</v>
      </c>
      <c r="B608" s="2">
        <v>1188</v>
      </c>
      <c r="C608" s="3" t="s">
        <v>7</v>
      </c>
      <c r="D608" s="4">
        <v>45629.69861228019</v>
      </c>
      <c r="E608" s="5">
        <f t="shared" si="9"/>
        <v>3564</v>
      </c>
    </row>
    <row r="609" spans="1:5">
      <c r="A609" s="3">
        <v>3</v>
      </c>
      <c r="B609" s="2">
        <v>1188</v>
      </c>
      <c r="C609" s="3" t="s">
        <v>7</v>
      </c>
      <c r="D609" s="4">
        <v>45629.69861228019</v>
      </c>
      <c r="E609" s="5">
        <f t="shared" si="9"/>
        <v>3564</v>
      </c>
    </row>
    <row r="610" spans="1:5">
      <c r="A610" s="3">
        <v>3</v>
      </c>
      <c r="B610" s="2">
        <v>1188</v>
      </c>
      <c r="C610" s="3" t="s">
        <v>7</v>
      </c>
      <c r="D610" s="4">
        <v>45629.698614467401</v>
      </c>
      <c r="E610" s="5">
        <f t="shared" si="9"/>
        <v>3564</v>
      </c>
    </row>
    <row r="611" spans="1:5">
      <c r="A611" s="3">
        <v>4</v>
      </c>
      <c r="B611" s="2">
        <v>1188</v>
      </c>
      <c r="C611" s="3" t="s">
        <v>7</v>
      </c>
      <c r="D611" s="4">
        <v>45629.698614467401</v>
      </c>
      <c r="E611" s="5">
        <f t="shared" si="9"/>
        <v>4752</v>
      </c>
    </row>
    <row r="612" spans="1:5">
      <c r="A612" s="3">
        <v>4</v>
      </c>
      <c r="B612" s="2">
        <v>1188</v>
      </c>
      <c r="C612" s="3" t="s">
        <v>7</v>
      </c>
      <c r="D612" s="4">
        <v>45629.698614502326</v>
      </c>
      <c r="E612" s="5">
        <f t="shared" si="9"/>
        <v>4752</v>
      </c>
    </row>
    <row r="613" spans="1:5">
      <c r="A613" s="3">
        <v>3</v>
      </c>
      <c r="B613" s="2">
        <v>1188</v>
      </c>
      <c r="C613" s="3" t="s">
        <v>7</v>
      </c>
      <c r="D613" s="4">
        <v>45629.698618738446</v>
      </c>
      <c r="E613" s="5">
        <f t="shared" si="9"/>
        <v>3564</v>
      </c>
    </row>
    <row r="614" spans="1:5">
      <c r="A614" s="3">
        <v>4</v>
      </c>
      <c r="B614" s="2">
        <v>1188</v>
      </c>
      <c r="C614" s="3" t="s">
        <v>7</v>
      </c>
      <c r="D614" s="4">
        <v>45629.698618738446</v>
      </c>
      <c r="E614" s="5">
        <f t="shared" si="9"/>
        <v>4752</v>
      </c>
    </row>
    <row r="615" spans="1:5">
      <c r="A615" s="3">
        <v>4</v>
      </c>
      <c r="B615" s="2">
        <v>1188</v>
      </c>
      <c r="C615" s="3" t="s">
        <v>7</v>
      </c>
      <c r="D615" s="4">
        <v>45629.698618773371</v>
      </c>
      <c r="E615" s="5">
        <f t="shared" si="9"/>
        <v>4752</v>
      </c>
    </row>
    <row r="616" spans="1:5">
      <c r="A616" s="3">
        <v>4</v>
      </c>
      <c r="B616" s="2">
        <v>1188</v>
      </c>
      <c r="C616" s="3" t="s">
        <v>7</v>
      </c>
      <c r="D616" s="4">
        <v>45629.698630613275</v>
      </c>
      <c r="E616" s="5">
        <f t="shared" si="9"/>
        <v>4752</v>
      </c>
    </row>
    <row r="617" spans="1:5">
      <c r="A617" s="3">
        <v>3</v>
      </c>
      <c r="B617" s="2">
        <v>1188</v>
      </c>
      <c r="C617" s="3" t="s">
        <v>7</v>
      </c>
      <c r="D617" s="4">
        <v>45629.698630613275</v>
      </c>
      <c r="E617" s="5">
        <f t="shared" si="9"/>
        <v>3564</v>
      </c>
    </row>
    <row r="618" spans="1:5">
      <c r="A618" s="3">
        <v>3</v>
      </c>
      <c r="B618" s="2">
        <v>1188</v>
      </c>
      <c r="C618" s="3" t="s">
        <v>7</v>
      </c>
      <c r="D618" s="4">
        <v>45629.698640624993</v>
      </c>
      <c r="E618" s="5">
        <f t="shared" si="9"/>
        <v>3564</v>
      </c>
    </row>
    <row r="619" spans="1:5">
      <c r="A619" s="3">
        <v>3</v>
      </c>
      <c r="B619" s="2">
        <v>1188</v>
      </c>
      <c r="C619" s="3" t="s">
        <v>7</v>
      </c>
      <c r="D619" s="4">
        <v>45629.698640624993</v>
      </c>
      <c r="E619" s="5">
        <f t="shared" si="9"/>
        <v>3564</v>
      </c>
    </row>
    <row r="620" spans="1:5">
      <c r="A620" s="3">
        <v>4</v>
      </c>
      <c r="B620" s="2">
        <v>1188</v>
      </c>
      <c r="C620" s="3" t="s">
        <v>7</v>
      </c>
      <c r="D620" s="4">
        <v>45629.698652465362</v>
      </c>
      <c r="E620" s="5">
        <f t="shared" si="9"/>
        <v>4752</v>
      </c>
    </row>
    <row r="621" spans="1:5">
      <c r="A621" s="3">
        <v>4</v>
      </c>
      <c r="B621" s="2">
        <v>1188</v>
      </c>
      <c r="C621" s="3" t="s">
        <v>7</v>
      </c>
      <c r="D621" s="4">
        <v>45629.698652465362</v>
      </c>
      <c r="E621" s="5">
        <f t="shared" si="9"/>
        <v>4752</v>
      </c>
    </row>
    <row r="622" spans="1:5">
      <c r="A622" s="3">
        <v>3</v>
      </c>
      <c r="B622" s="2">
        <v>1188</v>
      </c>
      <c r="C622" s="3" t="s">
        <v>7</v>
      </c>
      <c r="D622" s="4">
        <v>45629.69866429409</v>
      </c>
      <c r="E622" s="5">
        <f t="shared" si="9"/>
        <v>3564</v>
      </c>
    </row>
    <row r="623" spans="1:5">
      <c r="A623" s="3">
        <v>3</v>
      </c>
      <c r="B623" s="2">
        <v>1188</v>
      </c>
      <c r="C623" s="3" t="s">
        <v>7</v>
      </c>
      <c r="D623" s="4">
        <v>45629.69866429409</v>
      </c>
      <c r="E623" s="5">
        <f t="shared" si="9"/>
        <v>3564</v>
      </c>
    </row>
    <row r="624" spans="1:5">
      <c r="A624" s="3">
        <v>3</v>
      </c>
      <c r="B624" s="2">
        <v>1188</v>
      </c>
      <c r="C624" s="3" t="s">
        <v>7</v>
      </c>
      <c r="D624" s="4">
        <v>45629.698676724453</v>
      </c>
      <c r="E624" s="5">
        <f t="shared" si="9"/>
        <v>3564</v>
      </c>
    </row>
    <row r="625" spans="1:5">
      <c r="A625" s="3">
        <v>4</v>
      </c>
      <c r="B625" s="2">
        <v>1188</v>
      </c>
      <c r="C625" s="3" t="s">
        <v>7</v>
      </c>
      <c r="D625" s="4">
        <v>45629.698676724453</v>
      </c>
      <c r="E625" s="5">
        <f t="shared" si="9"/>
        <v>4752</v>
      </c>
    </row>
    <row r="626" spans="1:5">
      <c r="A626" s="3">
        <v>4</v>
      </c>
      <c r="B626" s="2">
        <v>1188</v>
      </c>
      <c r="C626" s="3" t="s">
        <v>7</v>
      </c>
      <c r="D626" s="4">
        <v>45629.698676759377</v>
      </c>
      <c r="E626" s="5">
        <f t="shared" si="9"/>
        <v>4752</v>
      </c>
    </row>
    <row r="627" spans="1:5">
      <c r="A627" s="3">
        <v>3</v>
      </c>
      <c r="B627" s="2">
        <v>1188</v>
      </c>
      <c r="C627" s="3" t="s">
        <v>7</v>
      </c>
      <c r="D627" s="4">
        <v>45629.698677442037</v>
      </c>
      <c r="E627" s="5">
        <f t="shared" si="9"/>
        <v>3564</v>
      </c>
    </row>
    <row r="628" spans="1:5">
      <c r="A628" s="3">
        <v>4</v>
      </c>
      <c r="B628" s="2">
        <v>1188</v>
      </c>
      <c r="C628" s="3" t="s">
        <v>7</v>
      </c>
      <c r="D628" s="4">
        <v>45629.698677442037</v>
      </c>
      <c r="E628" s="5">
        <f t="shared" si="9"/>
        <v>4752</v>
      </c>
    </row>
    <row r="629" spans="1:5">
      <c r="A629" s="3">
        <v>3</v>
      </c>
      <c r="B629" s="2">
        <v>1188</v>
      </c>
      <c r="C629" s="3" t="s">
        <v>7</v>
      </c>
      <c r="D629" s="4">
        <v>45629.698677870445</v>
      </c>
      <c r="E629" s="5">
        <f t="shared" si="9"/>
        <v>3564</v>
      </c>
    </row>
    <row r="630" spans="1:5">
      <c r="A630" s="3">
        <v>3</v>
      </c>
      <c r="B630" s="2">
        <v>1188</v>
      </c>
      <c r="C630" s="3" t="s">
        <v>7</v>
      </c>
      <c r="D630" s="4">
        <v>45629.698677870445</v>
      </c>
      <c r="E630" s="5">
        <f t="shared" si="9"/>
        <v>3564</v>
      </c>
    </row>
    <row r="631" spans="1:5">
      <c r="A631" s="3">
        <v>4</v>
      </c>
      <c r="B631" s="2">
        <v>1188</v>
      </c>
      <c r="C631" s="3" t="s">
        <v>7</v>
      </c>
      <c r="D631" s="4">
        <v>45629.698678252287</v>
      </c>
      <c r="E631" s="5">
        <f t="shared" si="9"/>
        <v>4752</v>
      </c>
    </row>
    <row r="632" spans="1:5">
      <c r="A632" s="3">
        <v>3</v>
      </c>
      <c r="B632" s="2">
        <v>1188</v>
      </c>
      <c r="C632" s="3" t="s">
        <v>7</v>
      </c>
      <c r="D632" s="4">
        <v>45629.698678252287</v>
      </c>
      <c r="E632" s="5">
        <f t="shared" si="9"/>
        <v>3564</v>
      </c>
    </row>
    <row r="633" spans="1:5">
      <c r="A633" s="3">
        <v>3</v>
      </c>
      <c r="B633" s="2">
        <v>1188</v>
      </c>
      <c r="C633" s="3" t="s">
        <v>7</v>
      </c>
      <c r="D633" s="4">
        <v>45629.69871377293</v>
      </c>
      <c r="E633" s="5">
        <f t="shared" si="9"/>
        <v>3564</v>
      </c>
    </row>
    <row r="634" spans="1:5">
      <c r="A634" s="3">
        <v>3</v>
      </c>
      <c r="B634" s="2">
        <v>1188</v>
      </c>
      <c r="C634" s="3" t="s">
        <v>7</v>
      </c>
      <c r="D634" s="4">
        <v>45629.69871377293</v>
      </c>
      <c r="E634" s="5">
        <f t="shared" si="9"/>
        <v>3564</v>
      </c>
    </row>
    <row r="635" spans="1:5">
      <c r="A635" s="3">
        <v>3</v>
      </c>
      <c r="B635" s="2">
        <v>1188</v>
      </c>
      <c r="C635" s="3" t="s">
        <v>7</v>
      </c>
      <c r="D635" s="4">
        <v>45629.698713807855</v>
      </c>
      <c r="E635" s="5">
        <f t="shared" si="9"/>
        <v>3564</v>
      </c>
    </row>
    <row r="636" spans="1:5">
      <c r="A636" s="3">
        <v>4</v>
      </c>
      <c r="B636" s="2">
        <v>1188</v>
      </c>
      <c r="C636" s="3" t="s">
        <v>7</v>
      </c>
      <c r="D636" s="4">
        <v>45629.698725648224</v>
      </c>
      <c r="E636" s="5">
        <f t="shared" si="9"/>
        <v>4752</v>
      </c>
    </row>
    <row r="637" spans="1:5">
      <c r="A637" s="3">
        <v>3</v>
      </c>
      <c r="B637" s="2">
        <v>1188</v>
      </c>
      <c r="C637" s="3" t="s">
        <v>7</v>
      </c>
      <c r="D637" s="4">
        <v>45629.698725648224</v>
      </c>
      <c r="E637" s="5">
        <f t="shared" si="9"/>
        <v>3564</v>
      </c>
    </row>
    <row r="638" spans="1:5">
      <c r="A638" s="3">
        <v>17</v>
      </c>
      <c r="B638" s="2">
        <v>1188</v>
      </c>
      <c r="C638" s="3" t="s">
        <v>5</v>
      </c>
      <c r="D638" s="4">
        <v>45629.698726296425</v>
      </c>
      <c r="E638" s="5">
        <f t="shared" si="9"/>
        <v>20196</v>
      </c>
    </row>
    <row r="639" spans="1:5">
      <c r="A639" s="3">
        <v>7</v>
      </c>
      <c r="B639" s="2">
        <v>1188</v>
      </c>
      <c r="C639" s="3" t="s">
        <v>5</v>
      </c>
      <c r="D639" s="4">
        <v>45629.698726296425</v>
      </c>
      <c r="E639" s="5">
        <f t="shared" si="9"/>
        <v>8316</v>
      </c>
    </row>
    <row r="640" spans="1:5">
      <c r="A640" s="3">
        <v>11</v>
      </c>
      <c r="B640" s="2">
        <v>1188</v>
      </c>
      <c r="C640" s="3" t="s">
        <v>5</v>
      </c>
      <c r="D640" s="4">
        <v>45629.698726296425</v>
      </c>
      <c r="E640" s="5">
        <f t="shared" si="9"/>
        <v>13068</v>
      </c>
    </row>
    <row r="641" spans="1:5">
      <c r="A641" s="3">
        <v>26</v>
      </c>
      <c r="B641" s="2">
        <v>1188</v>
      </c>
      <c r="C641" s="3" t="s">
        <v>5</v>
      </c>
      <c r="D641" s="4">
        <v>45629.698751632124</v>
      </c>
      <c r="E641" s="5">
        <f t="shared" si="9"/>
        <v>30888</v>
      </c>
    </row>
    <row r="642" spans="1:5">
      <c r="A642" s="3">
        <v>22</v>
      </c>
      <c r="B642" s="2">
        <v>1187.5</v>
      </c>
      <c r="C642" s="3" t="s">
        <v>5</v>
      </c>
      <c r="D642" s="4">
        <v>45629.699140960816</v>
      </c>
      <c r="E642" s="5">
        <f t="shared" si="9"/>
        <v>26125</v>
      </c>
    </row>
    <row r="643" spans="1:5">
      <c r="A643" s="3">
        <v>54</v>
      </c>
      <c r="B643" s="2">
        <v>1187</v>
      </c>
      <c r="C643" s="3" t="s">
        <v>5</v>
      </c>
      <c r="D643" s="4">
        <v>45629.699198599439</v>
      </c>
      <c r="E643" s="5">
        <f t="shared" ref="E643:E706" si="10">A643*B643</f>
        <v>64098</v>
      </c>
    </row>
    <row r="644" spans="1:5">
      <c r="A644" s="3">
        <v>5</v>
      </c>
      <c r="B644" s="2">
        <v>1186.5</v>
      </c>
      <c r="C644" s="3" t="s">
        <v>5</v>
      </c>
      <c r="D644" s="4">
        <v>45629.699227430392</v>
      </c>
      <c r="E644" s="5">
        <f t="shared" si="10"/>
        <v>5932.5</v>
      </c>
    </row>
    <row r="645" spans="1:5">
      <c r="A645" s="3">
        <v>23</v>
      </c>
      <c r="B645" s="2">
        <v>1186.5</v>
      </c>
      <c r="C645" s="3" t="s">
        <v>5</v>
      </c>
      <c r="D645" s="4">
        <v>45629.699227430392</v>
      </c>
      <c r="E645" s="5">
        <f t="shared" si="10"/>
        <v>27289.5</v>
      </c>
    </row>
    <row r="646" spans="1:5">
      <c r="A646" s="3">
        <v>42</v>
      </c>
      <c r="B646" s="2">
        <v>1186</v>
      </c>
      <c r="C646" s="3" t="s">
        <v>8</v>
      </c>
      <c r="D646" s="4">
        <v>45629.700781770982</v>
      </c>
      <c r="E646" s="5">
        <f t="shared" si="10"/>
        <v>49812</v>
      </c>
    </row>
    <row r="647" spans="1:5">
      <c r="A647" s="3">
        <v>20</v>
      </c>
      <c r="B647" s="2">
        <v>1186</v>
      </c>
      <c r="C647" s="3" t="s">
        <v>7</v>
      </c>
      <c r="D647" s="4">
        <v>45629.700781770982</v>
      </c>
      <c r="E647" s="5">
        <f t="shared" si="10"/>
        <v>23720</v>
      </c>
    </row>
    <row r="648" spans="1:5">
      <c r="A648" s="3">
        <v>4</v>
      </c>
      <c r="B648" s="2">
        <v>1186</v>
      </c>
      <c r="C648" s="3" t="s">
        <v>6</v>
      </c>
      <c r="D648" s="4">
        <v>45629.700781770982</v>
      </c>
      <c r="E648" s="5">
        <f t="shared" si="10"/>
        <v>4744</v>
      </c>
    </row>
    <row r="649" spans="1:5">
      <c r="A649" s="3">
        <v>20</v>
      </c>
      <c r="B649" s="2">
        <v>1186</v>
      </c>
      <c r="C649" s="3" t="s">
        <v>8</v>
      </c>
      <c r="D649" s="4">
        <v>45629.700781770982</v>
      </c>
      <c r="E649" s="5">
        <f t="shared" si="10"/>
        <v>23720</v>
      </c>
    </row>
    <row r="650" spans="1:5">
      <c r="A650" s="3">
        <v>91</v>
      </c>
      <c r="B650" s="2">
        <v>1188.5</v>
      </c>
      <c r="C650" s="3" t="s">
        <v>5</v>
      </c>
      <c r="D650" s="4">
        <v>45629.704818437342</v>
      </c>
      <c r="E650" s="5">
        <f t="shared" si="10"/>
        <v>108153.5</v>
      </c>
    </row>
    <row r="651" spans="1:5">
      <c r="A651" s="3">
        <v>72</v>
      </c>
      <c r="B651" s="2">
        <v>1193.5</v>
      </c>
      <c r="C651" s="3" t="s">
        <v>5</v>
      </c>
      <c r="D651" s="4">
        <v>45630.375053391326</v>
      </c>
      <c r="E651" s="5">
        <f t="shared" si="10"/>
        <v>85932</v>
      </c>
    </row>
    <row r="652" spans="1:5">
      <c r="A652" s="3">
        <v>4</v>
      </c>
      <c r="B652" s="2">
        <v>1196.5</v>
      </c>
      <c r="C652" s="3" t="s">
        <v>6</v>
      </c>
      <c r="D652" s="4">
        <v>45630.378168634139</v>
      </c>
      <c r="E652" s="5">
        <f t="shared" si="10"/>
        <v>4786</v>
      </c>
    </row>
    <row r="653" spans="1:5">
      <c r="A653" s="3">
        <v>14</v>
      </c>
      <c r="B653" s="2">
        <v>1196.5</v>
      </c>
      <c r="C653" s="3" t="s">
        <v>6</v>
      </c>
      <c r="D653" s="4">
        <v>45630.378168634139</v>
      </c>
      <c r="E653" s="5">
        <f t="shared" si="10"/>
        <v>16751</v>
      </c>
    </row>
    <row r="654" spans="1:5">
      <c r="A654" s="3">
        <v>38</v>
      </c>
      <c r="B654" s="2">
        <v>1196.5</v>
      </c>
      <c r="C654" s="3" t="s">
        <v>6</v>
      </c>
      <c r="D654" s="4">
        <v>45630.378192546312</v>
      </c>
      <c r="E654" s="5">
        <f t="shared" si="10"/>
        <v>45467</v>
      </c>
    </row>
    <row r="655" spans="1:5">
      <c r="A655" s="3">
        <v>8</v>
      </c>
      <c r="B655" s="2">
        <v>1196.5</v>
      </c>
      <c r="C655" s="3" t="s">
        <v>6</v>
      </c>
      <c r="D655" s="4">
        <v>45630.378192546312</v>
      </c>
      <c r="E655" s="5">
        <f t="shared" si="10"/>
        <v>9572</v>
      </c>
    </row>
    <row r="656" spans="1:5">
      <c r="A656" s="3">
        <v>124</v>
      </c>
      <c r="B656" s="2">
        <v>1196.5</v>
      </c>
      <c r="C656" s="3" t="s">
        <v>5</v>
      </c>
      <c r="D656" s="4">
        <v>45630.378192627337</v>
      </c>
      <c r="E656" s="5">
        <f t="shared" si="10"/>
        <v>148366</v>
      </c>
    </row>
    <row r="657" spans="1:5">
      <c r="A657" s="3">
        <v>25</v>
      </c>
      <c r="B657" s="2">
        <v>1196</v>
      </c>
      <c r="C657" s="3" t="s">
        <v>5</v>
      </c>
      <c r="D657" s="4">
        <v>45630.379980104044</v>
      </c>
      <c r="E657" s="5">
        <f t="shared" si="10"/>
        <v>29900</v>
      </c>
    </row>
    <row r="658" spans="1:5">
      <c r="A658" s="3">
        <v>15</v>
      </c>
      <c r="B658" s="2">
        <v>1196.5</v>
      </c>
      <c r="C658" s="3" t="s">
        <v>7</v>
      </c>
      <c r="D658" s="4">
        <v>45630.379980277736</v>
      </c>
      <c r="E658" s="5">
        <f t="shared" si="10"/>
        <v>17947.5</v>
      </c>
    </row>
    <row r="659" spans="1:5">
      <c r="A659" s="3">
        <v>1</v>
      </c>
      <c r="B659" s="2">
        <v>1196.5</v>
      </c>
      <c r="C659" s="3" t="s">
        <v>7</v>
      </c>
      <c r="D659" s="4">
        <v>45630.379980636761</v>
      </c>
      <c r="E659" s="5">
        <f t="shared" si="10"/>
        <v>1196.5</v>
      </c>
    </row>
    <row r="660" spans="1:5">
      <c r="A660" s="3">
        <v>75</v>
      </c>
      <c r="B660" s="2">
        <v>1196.5</v>
      </c>
      <c r="C660" s="3" t="s">
        <v>5</v>
      </c>
      <c r="D660" s="4">
        <v>45630.379995833151</v>
      </c>
      <c r="E660" s="5">
        <f t="shared" si="10"/>
        <v>89737.5</v>
      </c>
    </row>
    <row r="661" spans="1:5">
      <c r="A661" s="3">
        <v>11</v>
      </c>
      <c r="B661" s="2">
        <v>1196.5</v>
      </c>
      <c r="C661" s="3" t="s">
        <v>5</v>
      </c>
      <c r="D661" s="4">
        <v>45630.38036821736</v>
      </c>
      <c r="E661" s="5">
        <f t="shared" si="10"/>
        <v>13161.5</v>
      </c>
    </row>
    <row r="662" spans="1:5">
      <c r="A662" s="3">
        <v>22</v>
      </c>
      <c r="B662" s="2">
        <v>1196</v>
      </c>
      <c r="C662" s="3" t="s">
        <v>5</v>
      </c>
      <c r="D662" s="4">
        <v>45630.380816666875</v>
      </c>
      <c r="E662" s="5">
        <f t="shared" si="10"/>
        <v>26312</v>
      </c>
    </row>
    <row r="663" spans="1:5">
      <c r="A663" s="3">
        <v>8</v>
      </c>
      <c r="B663" s="2">
        <v>1196</v>
      </c>
      <c r="C663" s="3" t="s">
        <v>5</v>
      </c>
      <c r="D663" s="4">
        <v>45630.38081690995</v>
      </c>
      <c r="E663" s="5">
        <f t="shared" si="10"/>
        <v>9568</v>
      </c>
    </row>
    <row r="664" spans="1:5">
      <c r="A664" s="3">
        <v>36</v>
      </c>
      <c r="B664" s="2">
        <v>1196.5</v>
      </c>
      <c r="C664" s="3" t="s">
        <v>5</v>
      </c>
      <c r="D664" s="4">
        <v>45630.382161817048</v>
      </c>
      <c r="E664" s="5">
        <f t="shared" si="10"/>
        <v>43074</v>
      </c>
    </row>
    <row r="665" spans="1:5">
      <c r="A665" s="3">
        <v>108</v>
      </c>
      <c r="B665" s="2">
        <v>1196.5</v>
      </c>
      <c r="C665" s="3" t="s">
        <v>8</v>
      </c>
      <c r="D665" s="4">
        <v>45630.382161990739</v>
      </c>
      <c r="E665" s="5">
        <f t="shared" si="10"/>
        <v>129222</v>
      </c>
    </row>
    <row r="666" spans="1:5">
      <c r="A666" s="3">
        <v>125</v>
      </c>
      <c r="B666" s="2">
        <v>1199</v>
      </c>
      <c r="C666" s="3" t="s">
        <v>5</v>
      </c>
      <c r="D666" s="4">
        <v>45630.384396655019</v>
      </c>
      <c r="E666" s="5">
        <f t="shared" si="10"/>
        <v>149875</v>
      </c>
    </row>
    <row r="667" spans="1:5">
      <c r="A667" s="3">
        <v>32</v>
      </c>
      <c r="B667" s="2">
        <v>1199</v>
      </c>
      <c r="C667" s="3" t="s">
        <v>6</v>
      </c>
      <c r="D667" s="4">
        <v>45630.384541006759</v>
      </c>
      <c r="E667" s="5">
        <f t="shared" si="10"/>
        <v>38368</v>
      </c>
    </row>
    <row r="668" spans="1:5">
      <c r="A668" s="3">
        <v>1</v>
      </c>
      <c r="B668" s="2">
        <v>1197</v>
      </c>
      <c r="C668" s="3" t="s">
        <v>5</v>
      </c>
      <c r="D668" s="4">
        <v>45630.38695701398</v>
      </c>
      <c r="E668" s="5">
        <f t="shared" si="10"/>
        <v>1197</v>
      </c>
    </row>
    <row r="669" spans="1:5">
      <c r="A669" s="3">
        <v>35</v>
      </c>
      <c r="B669" s="2">
        <v>1197</v>
      </c>
      <c r="C669" s="3" t="s">
        <v>5</v>
      </c>
      <c r="D669" s="4">
        <v>45630.387173009105</v>
      </c>
      <c r="E669" s="5">
        <f t="shared" si="10"/>
        <v>41895</v>
      </c>
    </row>
    <row r="670" spans="1:5">
      <c r="A670" s="3">
        <v>41</v>
      </c>
      <c r="B670" s="2">
        <v>1196</v>
      </c>
      <c r="C670" s="3" t="s">
        <v>5</v>
      </c>
      <c r="D670" s="4">
        <v>45630.388191666454</v>
      </c>
      <c r="E670" s="5">
        <f t="shared" si="10"/>
        <v>49036</v>
      </c>
    </row>
    <row r="671" spans="1:5">
      <c r="A671" s="3">
        <v>38</v>
      </c>
      <c r="B671" s="2">
        <v>1196.5</v>
      </c>
      <c r="C671" s="3" t="s">
        <v>6</v>
      </c>
      <c r="D671" s="4">
        <v>45630.389112662058</v>
      </c>
      <c r="E671" s="5">
        <f t="shared" si="10"/>
        <v>45467</v>
      </c>
    </row>
    <row r="672" spans="1:5">
      <c r="A672" s="3">
        <v>27</v>
      </c>
      <c r="B672" s="2">
        <v>1196.5</v>
      </c>
      <c r="C672" s="3" t="s">
        <v>8</v>
      </c>
      <c r="D672" s="4">
        <v>45630.389112662058</v>
      </c>
      <c r="E672" s="5">
        <f t="shared" si="10"/>
        <v>32305.5</v>
      </c>
    </row>
    <row r="673" spans="1:5">
      <c r="A673" s="3">
        <v>100</v>
      </c>
      <c r="B673" s="2">
        <v>1196.5</v>
      </c>
      <c r="C673" s="3" t="s">
        <v>5</v>
      </c>
      <c r="D673" s="4">
        <v>45630.389112754725</v>
      </c>
      <c r="E673" s="5">
        <f t="shared" si="10"/>
        <v>119650</v>
      </c>
    </row>
    <row r="674" spans="1:5">
      <c r="A674" s="3">
        <v>21</v>
      </c>
      <c r="B674" s="2">
        <v>1196.5</v>
      </c>
      <c r="C674" s="3" t="s">
        <v>5</v>
      </c>
      <c r="D674" s="4">
        <v>45630.389112754725</v>
      </c>
      <c r="E674" s="5">
        <f t="shared" si="10"/>
        <v>25126.5</v>
      </c>
    </row>
    <row r="675" spans="1:5">
      <c r="A675" s="3">
        <v>40</v>
      </c>
      <c r="B675" s="2">
        <v>1196</v>
      </c>
      <c r="C675" s="3" t="s">
        <v>5</v>
      </c>
      <c r="D675" s="4">
        <v>45630.392473715357</v>
      </c>
      <c r="E675" s="5">
        <f t="shared" si="10"/>
        <v>47840</v>
      </c>
    </row>
    <row r="676" spans="1:5">
      <c r="A676" s="3">
        <v>19</v>
      </c>
      <c r="B676" s="2">
        <v>1196</v>
      </c>
      <c r="C676" s="3" t="s">
        <v>6</v>
      </c>
      <c r="D676" s="4">
        <v>45630.392473854125</v>
      </c>
      <c r="E676" s="5">
        <f t="shared" si="10"/>
        <v>22724</v>
      </c>
    </row>
    <row r="677" spans="1:5">
      <c r="A677" s="3">
        <v>2</v>
      </c>
      <c r="B677" s="2">
        <v>1196</v>
      </c>
      <c r="C677" s="3" t="s">
        <v>6</v>
      </c>
      <c r="D677" s="4">
        <v>45630.392473854125</v>
      </c>
      <c r="E677" s="5">
        <f t="shared" si="10"/>
        <v>2392</v>
      </c>
    </row>
    <row r="678" spans="1:5">
      <c r="A678" s="3">
        <v>2</v>
      </c>
      <c r="B678" s="2">
        <v>1196</v>
      </c>
      <c r="C678" s="3" t="s">
        <v>6</v>
      </c>
      <c r="D678" s="4">
        <v>45630.392473854125</v>
      </c>
      <c r="E678" s="5">
        <f t="shared" si="10"/>
        <v>2392</v>
      </c>
    </row>
    <row r="679" spans="1:5">
      <c r="A679" s="3">
        <v>20</v>
      </c>
      <c r="B679" s="2">
        <v>1196.5</v>
      </c>
      <c r="C679" s="3" t="s">
        <v>7</v>
      </c>
      <c r="D679" s="4">
        <v>45630.392474294174</v>
      </c>
      <c r="E679" s="5">
        <f t="shared" si="10"/>
        <v>23930</v>
      </c>
    </row>
    <row r="680" spans="1:5">
      <c r="A680" s="3">
        <v>69</v>
      </c>
      <c r="B680" s="2">
        <v>1196.5</v>
      </c>
      <c r="C680" s="3" t="s">
        <v>8</v>
      </c>
      <c r="D680" s="4">
        <v>45630.392474294174</v>
      </c>
      <c r="E680" s="5">
        <f t="shared" si="10"/>
        <v>82558.5</v>
      </c>
    </row>
    <row r="681" spans="1:5">
      <c r="A681" s="3">
        <v>24</v>
      </c>
      <c r="B681" s="2">
        <v>1196.5</v>
      </c>
      <c r="C681" s="3" t="s">
        <v>7</v>
      </c>
      <c r="D681" s="4">
        <v>45630.392474316992</v>
      </c>
      <c r="E681" s="5">
        <f t="shared" si="10"/>
        <v>28716</v>
      </c>
    </row>
    <row r="682" spans="1:5">
      <c r="A682" s="3">
        <v>47</v>
      </c>
      <c r="B682" s="2">
        <v>1200</v>
      </c>
      <c r="C682" s="3" t="s">
        <v>5</v>
      </c>
      <c r="D682" s="4">
        <v>45630.395500451326</v>
      </c>
      <c r="E682" s="5">
        <f t="shared" si="10"/>
        <v>56400</v>
      </c>
    </row>
    <row r="683" spans="1:5">
      <c r="A683" s="3">
        <v>48</v>
      </c>
      <c r="B683" s="2">
        <v>1198.5</v>
      </c>
      <c r="C683" s="3" t="s">
        <v>5</v>
      </c>
      <c r="D683" s="4">
        <v>45630.395874340087</v>
      </c>
      <c r="E683" s="5">
        <f t="shared" si="10"/>
        <v>57528</v>
      </c>
    </row>
    <row r="684" spans="1:5">
      <c r="A684" s="3">
        <v>3</v>
      </c>
      <c r="B684" s="2">
        <v>1198.5</v>
      </c>
      <c r="C684" s="3" t="s">
        <v>5</v>
      </c>
      <c r="D684" s="4">
        <v>45630.395874375012</v>
      </c>
      <c r="E684" s="5">
        <f t="shared" si="10"/>
        <v>3595.5</v>
      </c>
    </row>
    <row r="685" spans="1:5">
      <c r="A685" s="3">
        <v>40</v>
      </c>
      <c r="B685" s="2">
        <v>1198</v>
      </c>
      <c r="C685" s="3" t="s">
        <v>5</v>
      </c>
      <c r="D685" s="4">
        <v>45630.396956481505</v>
      </c>
      <c r="E685" s="5">
        <f t="shared" si="10"/>
        <v>47920</v>
      </c>
    </row>
    <row r="686" spans="1:5">
      <c r="A686" s="3">
        <v>27</v>
      </c>
      <c r="B686" s="2">
        <v>1198</v>
      </c>
      <c r="C686" s="3" t="s">
        <v>5</v>
      </c>
      <c r="D686" s="4">
        <v>45630.397432094906</v>
      </c>
      <c r="E686" s="5">
        <f t="shared" si="10"/>
        <v>32346</v>
      </c>
    </row>
    <row r="687" spans="1:5">
      <c r="A687" s="3">
        <v>8</v>
      </c>
      <c r="B687" s="2">
        <v>1198.5</v>
      </c>
      <c r="C687" s="3" t="s">
        <v>6</v>
      </c>
      <c r="D687" s="4">
        <v>45630.399569398258</v>
      </c>
      <c r="E687" s="5">
        <f t="shared" si="10"/>
        <v>9588</v>
      </c>
    </row>
    <row r="688" spans="1:5">
      <c r="A688" s="3">
        <v>2</v>
      </c>
      <c r="B688" s="2">
        <v>1198.5</v>
      </c>
      <c r="C688" s="3" t="s">
        <v>6</v>
      </c>
      <c r="D688" s="4">
        <v>45630.399569398258</v>
      </c>
      <c r="E688" s="5">
        <f t="shared" si="10"/>
        <v>2397</v>
      </c>
    </row>
    <row r="689" spans="1:5">
      <c r="A689" s="3">
        <v>2</v>
      </c>
      <c r="B689" s="2">
        <v>1198.5</v>
      </c>
      <c r="C689" s="3" t="s">
        <v>6</v>
      </c>
      <c r="D689" s="4">
        <v>45630.399569398258</v>
      </c>
      <c r="E689" s="5">
        <f t="shared" si="10"/>
        <v>2397</v>
      </c>
    </row>
    <row r="690" spans="1:5">
      <c r="A690" s="3">
        <v>19</v>
      </c>
      <c r="B690" s="2">
        <v>1198.5</v>
      </c>
      <c r="C690" s="3" t="s">
        <v>6</v>
      </c>
      <c r="D690" s="4">
        <v>45630.399569398258</v>
      </c>
      <c r="E690" s="5">
        <f t="shared" si="10"/>
        <v>22771.5</v>
      </c>
    </row>
    <row r="691" spans="1:5">
      <c r="A691" s="3">
        <v>184</v>
      </c>
      <c r="B691" s="2">
        <v>1199</v>
      </c>
      <c r="C691" s="3" t="s">
        <v>6</v>
      </c>
      <c r="D691" s="4">
        <v>45630.400240520947</v>
      </c>
      <c r="E691" s="5">
        <f t="shared" si="10"/>
        <v>220616</v>
      </c>
    </row>
    <row r="692" spans="1:5">
      <c r="A692" s="3">
        <v>28</v>
      </c>
      <c r="B692" s="2">
        <v>1197.5</v>
      </c>
      <c r="C692" s="3" t="s">
        <v>5</v>
      </c>
      <c r="D692" s="4">
        <v>45630.402823888697</v>
      </c>
      <c r="E692" s="5">
        <f t="shared" si="10"/>
        <v>33530</v>
      </c>
    </row>
    <row r="693" spans="1:5">
      <c r="A693" s="3">
        <v>40</v>
      </c>
      <c r="B693" s="2">
        <v>1195</v>
      </c>
      <c r="C693" s="3" t="s">
        <v>5</v>
      </c>
      <c r="D693" s="4">
        <v>45630.403052164242</v>
      </c>
      <c r="E693" s="5">
        <f t="shared" si="10"/>
        <v>47800</v>
      </c>
    </row>
    <row r="694" spans="1:5">
      <c r="A694" s="3">
        <v>49</v>
      </c>
      <c r="B694" s="2">
        <v>1193</v>
      </c>
      <c r="C694" s="3" t="s">
        <v>5</v>
      </c>
      <c r="D694" s="4">
        <v>45630.403953321744</v>
      </c>
      <c r="E694" s="5">
        <f t="shared" si="10"/>
        <v>58457</v>
      </c>
    </row>
    <row r="695" spans="1:5">
      <c r="A695" s="3">
        <v>16</v>
      </c>
      <c r="B695" s="2">
        <v>1192</v>
      </c>
      <c r="C695" s="3" t="s">
        <v>5</v>
      </c>
      <c r="D695" s="4">
        <v>45630.404664479196</v>
      </c>
      <c r="E695" s="5">
        <f t="shared" si="10"/>
        <v>19072</v>
      </c>
    </row>
    <row r="696" spans="1:5">
      <c r="A696" s="3">
        <v>33</v>
      </c>
      <c r="B696" s="2">
        <v>1192</v>
      </c>
      <c r="C696" s="3" t="s">
        <v>5</v>
      </c>
      <c r="D696" s="4">
        <v>45630.404664479196</v>
      </c>
      <c r="E696" s="5">
        <f t="shared" si="10"/>
        <v>39336</v>
      </c>
    </row>
    <row r="697" spans="1:5">
      <c r="A697" s="3">
        <v>41</v>
      </c>
      <c r="B697" s="2">
        <v>1193</v>
      </c>
      <c r="C697" s="3" t="s">
        <v>5</v>
      </c>
      <c r="D697" s="4">
        <v>45630.407592847012</v>
      </c>
      <c r="E697" s="5">
        <f t="shared" si="10"/>
        <v>48913</v>
      </c>
    </row>
    <row r="698" spans="1:5">
      <c r="A698" s="3">
        <v>3</v>
      </c>
      <c r="B698" s="2">
        <v>1192</v>
      </c>
      <c r="C698" s="3" t="s">
        <v>5</v>
      </c>
      <c r="D698" s="4">
        <v>45630.408250474371</v>
      </c>
      <c r="E698" s="5">
        <f t="shared" si="10"/>
        <v>3576</v>
      </c>
    </row>
    <row r="699" spans="1:5">
      <c r="A699" s="3">
        <v>34</v>
      </c>
      <c r="B699" s="2">
        <v>1192</v>
      </c>
      <c r="C699" s="3" t="s">
        <v>5</v>
      </c>
      <c r="D699" s="4">
        <v>45630.408250659704</v>
      </c>
      <c r="E699" s="5">
        <f t="shared" si="10"/>
        <v>40528</v>
      </c>
    </row>
    <row r="700" spans="1:5">
      <c r="A700" s="3">
        <v>38</v>
      </c>
      <c r="B700" s="2">
        <v>1191</v>
      </c>
      <c r="C700" s="3" t="s">
        <v>5</v>
      </c>
      <c r="D700" s="4">
        <v>45630.409367418848</v>
      </c>
      <c r="E700" s="5">
        <f t="shared" si="10"/>
        <v>45258</v>
      </c>
    </row>
    <row r="701" spans="1:5">
      <c r="A701" s="3">
        <v>37</v>
      </c>
      <c r="B701" s="2">
        <v>1190</v>
      </c>
      <c r="C701" s="3" t="s">
        <v>5</v>
      </c>
      <c r="D701" s="4">
        <v>45630.409803379793</v>
      </c>
      <c r="E701" s="5">
        <f t="shared" si="10"/>
        <v>44030</v>
      </c>
    </row>
    <row r="702" spans="1:5">
      <c r="A702" s="3">
        <v>7</v>
      </c>
      <c r="B702" s="2">
        <v>1190</v>
      </c>
      <c r="C702" s="3" t="s">
        <v>5</v>
      </c>
      <c r="D702" s="4">
        <v>45630.409803379793</v>
      </c>
      <c r="E702" s="5">
        <f t="shared" si="10"/>
        <v>8330</v>
      </c>
    </row>
    <row r="703" spans="1:5">
      <c r="A703" s="3">
        <v>11</v>
      </c>
      <c r="B703" s="2">
        <v>1189.5</v>
      </c>
      <c r="C703" s="3" t="s">
        <v>5</v>
      </c>
      <c r="D703" s="4">
        <v>45630.411261909641</v>
      </c>
      <c r="E703" s="5">
        <f t="shared" si="10"/>
        <v>13084.5</v>
      </c>
    </row>
    <row r="704" spans="1:5">
      <c r="A704" s="3">
        <v>35</v>
      </c>
      <c r="B704" s="2">
        <v>1189.5</v>
      </c>
      <c r="C704" s="3" t="s">
        <v>5</v>
      </c>
      <c r="D704" s="4">
        <v>45630.411262118258</v>
      </c>
      <c r="E704" s="5">
        <f t="shared" si="10"/>
        <v>41632.5</v>
      </c>
    </row>
    <row r="705" spans="1:5">
      <c r="A705" s="3">
        <v>50</v>
      </c>
      <c r="B705" s="2">
        <v>1188.5</v>
      </c>
      <c r="C705" s="3" t="s">
        <v>5</v>
      </c>
      <c r="D705" s="4">
        <v>45630.412487037014</v>
      </c>
      <c r="E705" s="5">
        <f t="shared" si="10"/>
        <v>59425</v>
      </c>
    </row>
    <row r="706" spans="1:5">
      <c r="A706" s="3">
        <v>11</v>
      </c>
      <c r="B706" s="2">
        <v>1188.5</v>
      </c>
      <c r="C706" s="3" t="s">
        <v>5</v>
      </c>
      <c r="D706" s="4">
        <v>45630.413593877107</v>
      </c>
      <c r="E706" s="5">
        <f t="shared" si="10"/>
        <v>13073.5</v>
      </c>
    </row>
    <row r="707" spans="1:5">
      <c r="A707" s="3">
        <v>33</v>
      </c>
      <c r="B707" s="2">
        <v>1188.5</v>
      </c>
      <c r="C707" s="3" t="s">
        <v>5</v>
      </c>
      <c r="D707" s="4">
        <v>45630.413593877107</v>
      </c>
      <c r="E707" s="5">
        <f t="shared" ref="E707:E770" si="11">A707*B707</f>
        <v>39220.5</v>
      </c>
    </row>
    <row r="708" spans="1:5">
      <c r="A708" s="3">
        <v>41</v>
      </c>
      <c r="B708" s="2">
        <v>1187.5</v>
      </c>
      <c r="C708" s="3" t="s">
        <v>5</v>
      </c>
      <c r="D708" s="4">
        <v>45630.415706898086</v>
      </c>
      <c r="E708" s="5">
        <f t="shared" si="11"/>
        <v>48687.5</v>
      </c>
    </row>
    <row r="709" spans="1:5">
      <c r="A709" s="3">
        <v>1</v>
      </c>
      <c r="B709" s="2">
        <v>1187.5</v>
      </c>
      <c r="C709" s="3" t="s">
        <v>7</v>
      </c>
      <c r="D709" s="4">
        <v>45630.416834907606</v>
      </c>
      <c r="E709" s="5">
        <f t="shared" si="11"/>
        <v>1187.5</v>
      </c>
    </row>
    <row r="710" spans="1:5">
      <c r="A710" s="3">
        <v>17</v>
      </c>
      <c r="B710" s="2">
        <v>1187.5</v>
      </c>
      <c r="C710" s="3" t="s">
        <v>7</v>
      </c>
      <c r="D710" s="4">
        <v>45630.416834907606</v>
      </c>
      <c r="E710" s="5">
        <f t="shared" si="11"/>
        <v>20187.5</v>
      </c>
    </row>
    <row r="711" spans="1:5">
      <c r="A711" s="3">
        <v>8</v>
      </c>
      <c r="B711" s="2">
        <v>1187.5</v>
      </c>
      <c r="C711" s="3" t="s">
        <v>8</v>
      </c>
      <c r="D711" s="4">
        <v>45630.416834907606</v>
      </c>
      <c r="E711" s="5">
        <f t="shared" si="11"/>
        <v>9500</v>
      </c>
    </row>
    <row r="712" spans="1:5">
      <c r="A712" s="3">
        <v>63</v>
      </c>
      <c r="B712" s="2">
        <v>1189</v>
      </c>
      <c r="C712" s="3" t="s">
        <v>6</v>
      </c>
      <c r="D712" s="4">
        <v>45630.418007129803</v>
      </c>
      <c r="E712" s="5">
        <f t="shared" si="11"/>
        <v>74907</v>
      </c>
    </row>
    <row r="713" spans="1:5">
      <c r="A713" s="3">
        <v>30</v>
      </c>
      <c r="B713" s="2">
        <v>1189</v>
      </c>
      <c r="C713" s="3" t="s">
        <v>6</v>
      </c>
      <c r="D713" s="4">
        <v>45630.418007303029</v>
      </c>
      <c r="E713" s="5">
        <f t="shared" si="11"/>
        <v>35670</v>
      </c>
    </row>
    <row r="714" spans="1:5">
      <c r="A714" s="3">
        <v>3</v>
      </c>
      <c r="B714" s="2">
        <v>1189</v>
      </c>
      <c r="C714" s="3" t="s">
        <v>6</v>
      </c>
      <c r="D714" s="4">
        <v>45630.418018321972</v>
      </c>
      <c r="E714" s="5">
        <f t="shared" si="11"/>
        <v>3567</v>
      </c>
    </row>
    <row r="715" spans="1:5">
      <c r="A715" s="3">
        <v>86</v>
      </c>
      <c r="B715" s="2">
        <v>1189.5</v>
      </c>
      <c r="C715" s="3" t="s">
        <v>6</v>
      </c>
      <c r="D715" s="4">
        <v>45630.418068020605</v>
      </c>
      <c r="E715" s="5">
        <f t="shared" si="11"/>
        <v>102297</v>
      </c>
    </row>
    <row r="716" spans="1:5">
      <c r="A716" s="3">
        <v>43</v>
      </c>
      <c r="B716" s="2">
        <v>1188</v>
      </c>
      <c r="C716" s="3" t="s">
        <v>5</v>
      </c>
      <c r="D716" s="4">
        <v>45630.420835440047</v>
      </c>
      <c r="E716" s="5">
        <f t="shared" si="11"/>
        <v>51084</v>
      </c>
    </row>
    <row r="717" spans="1:5">
      <c r="A717" s="3">
        <v>27</v>
      </c>
      <c r="B717" s="2">
        <v>1189.5</v>
      </c>
      <c r="C717" s="3" t="s">
        <v>5</v>
      </c>
      <c r="D717" s="4">
        <v>45630.42283613421</v>
      </c>
      <c r="E717" s="5">
        <f t="shared" si="11"/>
        <v>32116.5</v>
      </c>
    </row>
    <row r="718" spans="1:5">
      <c r="A718" s="3">
        <v>1</v>
      </c>
      <c r="B718" s="2">
        <v>1189.5</v>
      </c>
      <c r="C718" s="3" t="s">
        <v>5</v>
      </c>
      <c r="D718" s="4">
        <v>45630.42283613421</v>
      </c>
      <c r="E718" s="5">
        <f t="shared" si="11"/>
        <v>1189.5</v>
      </c>
    </row>
    <row r="719" spans="1:5">
      <c r="A719" s="3">
        <v>12</v>
      </c>
      <c r="B719" s="2">
        <v>1189.5</v>
      </c>
      <c r="C719" s="3" t="s">
        <v>5</v>
      </c>
      <c r="D719" s="4">
        <v>45630.42283613421</v>
      </c>
      <c r="E719" s="5">
        <f t="shared" si="11"/>
        <v>14274</v>
      </c>
    </row>
    <row r="720" spans="1:5">
      <c r="A720" s="3">
        <v>9</v>
      </c>
      <c r="B720" s="2">
        <v>1190</v>
      </c>
      <c r="C720" s="3" t="s">
        <v>6</v>
      </c>
      <c r="D720" s="4">
        <v>45630.423542662058</v>
      </c>
      <c r="E720" s="5">
        <f t="shared" si="11"/>
        <v>10710</v>
      </c>
    </row>
    <row r="721" spans="1:5">
      <c r="A721" s="3">
        <v>2</v>
      </c>
      <c r="B721" s="2">
        <v>1190</v>
      </c>
      <c r="C721" s="3" t="s">
        <v>6</v>
      </c>
      <c r="D721" s="4">
        <v>45630.423542662058</v>
      </c>
      <c r="E721" s="5">
        <f t="shared" si="11"/>
        <v>2380</v>
      </c>
    </row>
    <row r="722" spans="1:5">
      <c r="A722" s="3">
        <v>18</v>
      </c>
      <c r="B722" s="2">
        <v>1190</v>
      </c>
      <c r="C722" s="3" t="s">
        <v>6</v>
      </c>
      <c r="D722" s="4">
        <v>45630.423542662058</v>
      </c>
      <c r="E722" s="5">
        <f t="shared" si="11"/>
        <v>21420</v>
      </c>
    </row>
    <row r="723" spans="1:5">
      <c r="A723" s="3">
        <v>12</v>
      </c>
      <c r="B723" s="2">
        <v>1190</v>
      </c>
      <c r="C723" s="3" t="s">
        <v>5</v>
      </c>
      <c r="D723" s="4">
        <v>45630.423542662058</v>
      </c>
      <c r="E723" s="5">
        <f t="shared" si="11"/>
        <v>14280</v>
      </c>
    </row>
    <row r="724" spans="1:5">
      <c r="A724" s="3">
        <v>71</v>
      </c>
      <c r="B724" s="2">
        <v>1190</v>
      </c>
      <c r="C724" s="3" t="s">
        <v>5</v>
      </c>
      <c r="D724" s="4">
        <v>45630.423542662058</v>
      </c>
      <c r="E724" s="5">
        <f t="shared" si="11"/>
        <v>84490</v>
      </c>
    </row>
    <row r="725" spans="1:5">
      <c r="A725" s="3">
        <v>12</v>
      </c>
      <c r="B725" s="2">
        <v>1190</v>
      </c>
      <c r="C725" s="3" t="s">
        <v>5</v>
      </c>
      <c r="D725" s="4">
        <v>45630.423542662058</v>
      </c>
      <c r="E725" s="5">
        <f t="shared" si="11"/>
        <v>14280</v>
      </c>
    </row>
    <row r="726" spans="1:5">
      <c r="A726" s="3">
        <v>47</v>
      </c>
      <c r="B726" s="2">
        <v>1190</v>
      </c>
      <c r="C726" s="3" t="s">
        <v>5</v>
      </c>
      <c r="D726" s="4">
        <v>45630.423542662058</v>
      </c>
      <c r="E726" s="5">
        <f t="shared" si="11"/>
        <v>55930</v>
      </c>
    </row>
    <row r="727" spans="1:5">
      <c r="A727" s="3">
        <v>2</v>
      </c>
      <c r="B727" s="2">
        <v>1190</v>
      </c>
      <c r="C727" s="3" t="s">
        <v>5</v>
      </c>
      <c r="D727" s="4">
        <v>45630.423542662058</v>
      </c>
      <c r="E727" s="5">
        <f t="shared" si="11"/>
        <v>2380</v>
      </c>
    </row>
    <row r="728" spans="1:5">
      <c r="A728" s="3">
        <v>14</v>
      </c>
      <c r="B728" s="2">
        <v>1189</v>
      </c>
      <c r="C728" s="3" t="s">
        <v>5</v>
      </c>
      <c r="D728" s="4">
        <v>45630.424361724406</v>
      </c>
      <c r="E728" s="5">
        <f t="shared" si="11"/>
        <v>16646</v>
      </c>
    </row>
    <row r="729" spans="1:5">
      <c r="A729" s="3">
        <v>41</v>
      </c>
      <c r="B729" s="2">
        <v>1190.5</v>
      </c>
      <c r="C729" s="3" t="s">
        <v>5</v>
      </c>
      <c r="D729" s="4">
        <v>45630.427837407216</v>
      </c>
      <c r="E729" s="5">
        <f t="shared" si="11"/>
        <v>48810.5</v>
      </c>
    </row>
    <row r="730" spans="1:5">
      <c r="A730" s="3">
        <v>10</v>
      </c>
      <c r="B730" s="2">
        <v>1190.5</v>
      </c>
      <c r="C730" s="3" t="s">
        <v>5</v>
      </c>
      <c r="D730" s="4">
        <v>45630.427837407216</v>
      </c>
      <c r="E730" s="5">
        <f t="shared" si="11"/>
        <v>11905</v>
      </c>
    </row>
    <row r="731" spans="1:5">
      <c r="A731" s="3">
        <v>174</v>
      </c>
      <c r="B731" s="2">
        <v>1191.5</v>
      </c>
      <c r="C731" s="3" t="s">
        <v>8</v>
      </c>
      <c r="D731" s="4">
        <v>45630.429763842374</v>
      </c>
      <c r="E731" s="5">
        <f t="shared" si="11"/>
        <v>207321</v>
      </c>
    </row>
    <row r="732" spans="1:5">
      <c r="A732" s="3">
        <v>28</v>
      </c>
      <c r="B732" s="2">
        <v>1190</v>
      </c>
      <c r="C732" s="3" t="s">
        <v>5</v>
      </c>
      <c r="D732" s="4">
        <v>45630.431602234021</v>
      </c>
      <c r="E732" s="5">
        <f t="shared" si="11"/>
        <v>33320</v>
      </c>
    </row>
    <row r="733" spans="1:5">
      <c r="A733" s="3">
        <v>19</v>
      </c>
      <c r="B733" s="2">
        <v>1190</v>
      </c>
      <c r="C733" s="3" t="s">
        <v>5</v>
      </c>
      <c r="D733" s="4">
        <v>45630.43160226848</v>
      </c>
      <c r="E733" s="5">
        <f t="shared" si="11"/>
        <v>22610</v>
      </c>
    </row>
    <row r="734" spans="1:5">
      <c r="A734" s="3">
        <v>56</v>
      </c>
      <c r="B734" s="2">
        <v>1189</v>
      </c>
      <c r="C734" s="3" t="s">
        <v>5</v>
      </c>
      <c r="D734" s="4">
        <v>45630.433112523053</v>
      </c>
      <c r="E734" s="5">
        <f t="shared" si="11"/>
        <v>66584</v>
      </c>
    </row>
    <row r="735" spans="1:5">
      <c r="A735" s="3">
        <v>12</v>
      </c>
      <c r="B735" s="2">
        <v>1190</v>
      </c>
      <c r="C735" s="3" t="s">
        <v>6</v>
      </c>
      <c r="D735" s="4">
        <v>45630.437311643735</v>
      </c>
      <c r="E735" s="5">
        <f t="shared" si="11"/>
        <v>14280</v>
      </c>
    </row>
    <row r="736" spans="1:5">
      <c r="A736" s="3">
        <v>57</v>
      </c>
      <c r="B736" s="2">
        <v>1190</v>
      </c>
      <c r="C736" s="3" t="s">
        <v>6</v>
      </c>
      <c r="D736" s="4">
        <v>45630.437311643735</v>
      </c>
      <c r="E736" s="5">
        <f t="shared" si="11"/>
        <v>67830</v>
      </c>
    </row>
    <row r="737" spans="1:5">
      <c r="A737" s="10">
        <v>8</v>
      </c>
      <c r="B737" s="2">
        <v>1190</v>
      </c>
      <c r="C737" s="3" t="s">
        <v>8</v>
      </c>
      <c r="D737" s="4">
        <v>45630.437311643735</v>
      </c>
      <c r="E737" s="5">
        <f t="shared" si="11"/>
        <v>9520</v>
      </c>
    </row>
    <row r="738" spans="1:5">
      <c r="A738" s="3">
        <v>15</v>
      </c>
      <c r="B738" s="2">
        <v>1190</v>
      </c>
      <c r="C738" s="3" t="s">
        <v>6</v>
      </c>
      <c r="D738" s="4">
        <v>45630.437311643735</v>
      </c>
      <c r="E738" s="5">
        <f t="shared" si="11"/>
        <v>17850</v>
      </c>
    </row>
    <row r="739" spans="1:5">
      <c r="A739" s="3">
        <v>3</v>
      </c>
      <c r="B739" s="2">
        <v>1190</v>
      </c>
      <c r="C739" s="3" t="s">
        <v>8</v>
      </c>
      <c r="D739" s="4">
        <v>45630.437311643735</v>
      </c>
      <c r="E739" s="5">
        <f t="shared" si="11"/>
        <v>3570</v>
      </c>
    </row>
    <row r="740" spans="1:5">
      <c r="A740" s="3">
        <v>3</v>
      </c>
      <c r="B740" s="2">
        <v>1190</v>
      </c>
      <c r="C740" s="3" t="s">
        <v>6</v>
      </c>
      <c r="D740" s="4">
        <v>45630.437311643735</v>
      </c>
      <c r="E740" s="5">
        <f t="shared" si="11"/>
        <v>3570</v>
      </c>
    </row>
    <row r="741" spans="1:5">
      <c r="A741" s="3">
        <v>1</v>
      </c>
      <c r="B741" s="2">
        <v>1190</v>
      </c>
      <c r="C741" s="3" t="s">
        <v>5</v>
      </c>
      <c r="D741" s="4">
        <v>45630.43731165491</v>
      </c>
      <c r="E741" s="5">
        <f t="shared" si="11"/>
        <v>1190</v>
      </c>
    </row>
    <row r="742" spans="1:5">
      <c r="A742" s="3">
        <v>58</v>
      </c>
      <c r="B742" s="2">
        <v>1190</v>
      </c>
      <c r="C742" s="3" t="s">
        <v>5</v>
      </c>
      <c r="D742" s="4">
        <v>45630.43731165491</v>
      </c>
      <c r="E742" s="5">
        <f t="shared" si="11"/>
        <v>69020</v>
      </c>
    </row>
    <row r="743" spans="1:5">
      <c r="A743" s="3">
        <v>25</v>
      </c>
      <c r="B743" s="2">
        <v>1190</v>
      </c>
      <c r="C743" s="3" t="s">
        <v>5</v>
      </c>
      <c r="D743" s="4">
        <v>45630.43731165491</v>
      </c>
      <c r="E743" s="5">
        <f t="shared" si="11"/>
        <v>29750</v>
      </c>
    </row>
    <row r="744" spans="1:5">
      <c r="A744" s="3">
        <v>14</v>
      </c>
      <c r="B744" s="2">
        <v>1189.5</v>
      </c>
      <c r="C744" s="3" t="s">
        <v>5</v>
      </c>
      <c r="D744" s="4">
        <v>45630.437784537207</v>
      </c>
      <c r="E744" s="5">
        <f t="shared" si="11"/>
        <v>16653</v>
      </c>
    </row>
    <row r="745" spans="1:5">
      <c r="A745" s="3">
        <v>52</v>
      </c>
      <c r="B745" s="2">
        <v>1189</v>
      </c>
      <c r="C745" s="3" t="s">
        <v>5</v>
      </c>
      <c r="D745" s="4">
        <v>45630.43996612262</v>
      </c>
      <c r="E745" s="5">
        <f t="shared" si="11"/>
        <v>61828</v>
      </c>
    </row>
    <row r="746" spans="1:5">
      <c r="A746" s="3">
        <v>20</v>
      </c>
      <c r="B746" s="2">
        <v>1189.5</v>
      </c>
      <c r="C746" s="3" t="s">
        <v>6</v>
      </c>
      <c r="D746" s="4">
        <v>45630.44401974557</v>
      </c>
      <c r="E746" s="5">
        <f t="shared" si="11"/>
        <v>23790</v>
      </c>
    </row>
    <row r="747" spans="1:5">
      <c r="A747" s="3">
        <v>77</v>
      </c>
      <c r="B747" s="2">
        <v>1189.5</v>
      </c>
      <c r="C747" s="3" t="s">
        <v>6</v>
      </c>
      <c r="D747" s="4">
        <v>45630.44401974557</v>
      </c>
      <c r="E747" s="5">
        <f t="shared" si="11"/>
        <v>91591.5</v>
      </c>
    </row>
    <row r="748" spans="1:5">
      <c r="A748" s="3">
        <v>57</v>
      </c>
      <c r="B748" s="2">
        <v>1189.5</v>
      </c>
      <c r="C748" s="3" t="s">
        <v>8</v>
      </c>
      <c r="D748" s="4">
        <v>45630.44401974557</v>
      </c>
      <c r="E748" s="5">
        <f t="shared" si="11"/>
        <v>67801.5</v>
      </c>
    </row>
    <row r="749" spans="1:5">
      <c r="A749" s="3">
        <v>31</v>
      </c>
      <c r="B749" s="2">
        <v>1189.5</v>
      </c>
      <c r="C749" s="3" t="s">
        <v>5</v>
      </c>
      <c r="D749" s="4">
        <v>45630.444019756746</v>
      </c>
      <c r="E749" s="5">
        <f t="shared" si="11"/>
        <v>36874.5</v>
      </c>
    </row>
    <row r="750" spans="1:5">
      <c r="A750" s="3">
        <v>7</v>
      </c>
      <c r="B750" s="2">
        <v>1189</v>
      </c>
      <c r="C750" s="3" t="s">
        <v>5</v>
      </c>
      <c r="D750" s="4">
        <v>45630.445691238623</v>
      </c>
      <c r="E750" s="5">
        <f t="shared" si="11"/>
        <v>8323</v>
      </c>
    </row>
    <row r="751" spans="1:5">
      <c r="A751" s="3">
        <v>23</v>
      </c>
      <c r="B751" s="2">
        <v>1187.5</v>
      </c>
      <c r="C751" s="3" t="s">
        <v>5</v>
      </c>
      <c r="D751" s="4">
        <v>45630.446659224574</v>
      </c>
      <c r="E751" s="5">
        <f t="shared" si="11"/>
        <v>27312.5</v>
      </c>
    </row>
    <row r="752" spans="1:5">
      <c r="A752" s="3">
        <v>21</v>
      </c>
      <c r="B752" s="2">
        <v>1187.5</v>
      </c>
      <c r="C752" s="3" t="s">
        <v>5</v>
      </c>
      <c r="D752" s="4">
        <v>45630.446659224574</v>
      </c>
      <c r="E752" s="5">
        <f t="shared" si="11"/>
        <v>24937.5</v>
      </c>
    </row>
    <row r="753" spans="1:5">
      <c r="A753" s="3">
        <v>48</v>
      </c>
      <c r="B753" s="2">
        <v>1185</v>
      </c>
      <c r="C753" s="3" t="s">
        <v>5</v>
      </c>
      <c r="D753" s="4">
        <v>45630.447360671125</v>
      </c>
      <c r="E753" s="5">
        <f t="shared" si="11"/>
        <v>56880</v>
      </c>
    </row>
    <row r="754" spans="1:5">
      <c r="A754" s="3">
        <v>48</v>
      </c>
      <c r="B754" s="2">
        <v>1184.5</v>
      </c>
      <c r="C754" s="3" t="s">
        <v>5</v>
      </c>
      <c r="D754" s="4">
        <v>45630.449425301049</v>
      </c>
      <c r="E754" s="5">
        <f t="shared" si="11"/>
        <v>56856</v>
      </c>
    </row>
    <row r="755" spans="1:5">
      <c r="A755" s="3">
        <v>45</v>
      </c>
      <c r="B755" s="2">
        <v>1184.5</v>
      </c>
      <c r="C755" s="3" t="s">
        <v>5</v>
      </c>
      <c r="D755" s="4">
        <v>45630.449425301049</v>
      </c>
      <c r="E755" s="5">
        <f t="shared" si="11"/>
        <v>53302.5</v>
      </c>
    </row>
    <row r="756" spans="1:5">
      <c r="A756" s="3">
        <v>47</v>
      </c>
      <c r="B756" s="2">
        <v>1187</v>
      </c>
      <c r="C756" s="3" t="s">
        <v>5</v>
      </c>
      <c r="D756" s="4">
        <v>45630.453160705976</v>
      </c>
      <c r="E756" s="5">
        <f t="shared" si="11"/>
        <v>55789</v>
      </c>
    </row>
    <row r="757" spans="1:5">
      <c r="A757" s="3">
        <v>9</v>
      </c>
      <c r="B757" s="2">
        <v>1186.5</v>
      </c>
      <c r="C757" s="3" t="s">
        <v>5</v>
      </c>
      <c r="D757" s="4">
        <v>45630.454226180445</v>
      </c>
      <c r="E757" s="5">
        <f t="shared" si="11"/>
        <v>10678.5</v>
      </c>
    </row>
    <row r="758" spans="1:5">
      <c r="A758" s="3">
        <v>43</v>
      </c>
      <c r="B758" s="2">
        <v>1186.5</v>
      </c>
      <c r="C758" s="3" t="s">
        <v>5</v>
      </c>
      <c r="D758" s="4">
        <v>45630.45422621537</v>
      </c>
      <c r="E758" s="5">
        <f t="shared" si="11"/>
        <v>51019.5</v>
      </c>
    </row>
    <row r="759" spans="1:5">
      <c r="A759" s="3">
        <v>100</v>
      </c>
      <c r="B759" s="2">
        <v>1186.5</v>
      </c>
      <c r="C759" s="3" t="s">
        <v>6</v>
      </c>
      <c r="D759" s="4">
        <v>45630.456606076565</v>
      </c>
      <c r="E759" s="5">
        <f t="shared" si="11"/>
        <v>118650</v>
      </c>
    </row>
    <row r="760" spans="1:5">
      <c r="A760" s="3">
        <v>20</v>
      </c>
      <c r="B760" s="2">
        <v>1186.5</v>
      </c>
      <c r="C760" s="3" t="s">
        <v>6</v>
      </c>
      <c r="D760" s="4">
        <v>45630.456606076565</v>
      </c>
      <c r="E760" s="5">
        <f t="shared" si="11"/>
        <v>23730</v>
      </c>
    </row>
    <row r="761" spans="1:5">
      <c r="A761" s="3">
        <v>47</v>
      </c>
      <c r="B761" s="2">
        <v>1186.5</v>
      </c>
      <c r="C761" s="3" t="s">
        <v>8</v>
      </c>
      <c r="D761" s="4">
        <v>45630.456606076565</v>
      </c>
      <c r="E761" s="5">
        <f t="shared" si="11"/>
        <v>55765.5</v>
      </c>
    </row>
    <row r="762" spans="1:5">
      <c r="A762" s="3">
        <v>23</v>
      </c>
      <c r="B762" s="2">
        <v>1186</v>
      </c>
      <c r="C762" s="3" t="s">
        <v>5</v>
      </c>
      <c r="D762" s="4">
        <v>45630.457677882165</v>
      </c>
      <c r="E762" s="5">
        <f t="shared" si="11"/>
        <v>27278</v>
      </c>
    </row>
    <row r="763" spans="1:5">
      <c r="A763" s="3">
        <v>57</v>
      </c>
      <c r="B763" s="2">
        <v>1185</v>
      </c>
      <c r="C763" s="3" t="s">
        <v>5</v>
      </c>
      <c r="D763" s="4">
        <v>45630.46179686347</v>
      </c>
      <c r="E763" s="5">
        <f t="shared" si="11"/>
        <v>67545</v>
      </c>
    </row>
    <row r="764" spans="1:5">
      <c r="A764" s="3">
        <v>24</v>
      </c>
      <c r="B764" s="2">
        <v>1184.5</v>
      </c>
      <c r="C764" s="3" t="s">
        <v>5</v>
      </c>
      <c r="D764" s="4">
        <v>45630.461797094904</v>
      </c>
      <c r="E764" s="5">
        <f t="shared" si="11"/>
        <v>28428</v>
      </c>
    </row>
    <row r="765" spans="1:5">
      <c r="A765" s="3">
        <v>18</v>
      </c>
      <c r="B765" s="2">
        <v>1184.5</v>
      </c>
      <c r="C765" s="3" t="s">
        <v>5</v>
      </c>
      <c r="D765" s="4">
        <v>45630.461797094904</v>
      </c>
      <c r="E765" s="5">
        <f t="shared" si="11"/>
        <v>21321</v>
      </c>
    </row>
    <row r="766" spans="1:5">
      <c r="A766" s="3">
        <v>10</v>
      </c>
      <c r="B766" s="2">
        <v>1184</v>
      </c>
      <c r="C766" s="3" t="s">
        <v>5</v>
      </c>
      <c r="D766" s="4">
        <v>45630.463790729176</v>
      </c>
      <c r="E766" s="5">
        <f t="shared" si="11"/>
        <v>11840</v>
      </c>
    </row>
    <row r="767" spans="1:5">
      <c r="A767" s="3">
        <v>12</v>
      </c>
      <c r="B767" s="2">
        <v>1184</v>
      </c>
      <c r="C767" s="3" t="s">
        <v>5</v>
      </c>
      <c r="D767" s="4">
        <v>45630.463790729176</v>
      </c>
      <c r="E767" s="5">
        <f t="shared" si="11"/>
        <v>14208</v>
      </c>
    </row>
    <row r="768" spans="1:5">
      <c r="A768" s="3">
        <v>75</v>
      </c>
      <c r="B768" s="2">
        <v>1184</v>
      </c>
      <c r="C768" s="3" t="s">
        <v>5</v>
      </c>
      <c r="D768" s="4">
        <v>45630.463790729176</v>
      </c>
      <c r="E768" s="5">
        <f t="shared" si="11"/>
        <v>88800</v>
      </c>
    </row>
    <row r="769" spans="1:5">
      <c r="A769" s="3">
        <v>47</v>
      </c>
      <c r="B769" s="2">
        <v>1184</v>
      </c>
      <c r="C769" s="3" t="s">
        <v>5</v>
      </c>
      <c r="D769" s="4">
        <v>45630.463790729176</v>
      </c>
      <c r="E769" s="5">
        <f t="shared" si="11"/>
        <v>55648</v>
      </c>
    </row>
    <row r="770" spans="1:5">
      <c r="A770" s="3">
        <v>12</v>
      </c>
      <c r="B770" s="2">
        <v>1184</v>
      </c>
      <c r="C770" s="3" t="s">
        <v>5</v>
      </c>
      <c r="D770" s="4">
        <v>45630.463790729176</v>
      </c>
      <c r="E770" s="5">
        <f t="shared" si="11"/>
        <v>14208</v>
      </c>
    </row>
    <row r="771" spans="1:5">
      <c r="A771" s="3">
        <v>21</v>
      </c>
      <c r="B771" s="2">
        <v>1184</v>
      </c>
      <c r="C771" s="3" t="s">
        <v>6</v>
      </c>
      <c r="D771" s="4">
        <v>45630.463790891226</v>
      </c>
      <c r="E771" s="5">
        <f t="shared" ref="E771:E834" si="12">A771*B771</f>
        <v>24864</v>
      </c>
    </row>
    <row r="772" spans="1:5">
      <c r="A772" s="3">
        <v>7</v>
      </c>
      <c r="B772" s="2">
        <v>1184</v>
      </c>
      <c r="C772" s="3" t="s">
        <v>6</v>
      </c>
      <c r="D772" s="4">
        <v>45630.463790891226</v>
      </c>
      <c r="E772" s="5">
        <f t="shared" si="12"/>
        <v>8288</v>
      </c>
    </row>
    <row r="773" spans="1:5">
      <c r="A773" s="3">
        <v>9</v>
      </c>
      <c r="B773" s="2">
        <v>1183</v>
      </c>
      <c r="C773" s="3" t="s">
        <v>5</v>
      </c>
      <c r="D773" s="4">
        <v>45630.463791435119</v>
      </c>
      <c r="E773" s="5">
        <f t="shared" si="12"/>
        <v>10647</v>
      </c>
    </row>
    <row r="774" spans="1:5">
      <c r="A774" s="3">
        <v>1</v>
      </c>
      <c r="B774" s="2">
        <v>1183</v>
      </c>
      <c r="C774" s="3" t="s">
        <v>5</v>
      </c>
      <c r="D774" s="4">
        <v>45630.463791435119</v>
      </c>
      <c r="E774" s="5">
        <f t="shared" si="12"/>
        <v>1183</v>
      </c>
    </row>
    <row r="775" spans="1:5">
      <c r="A775" s="3">
        <v>46</v>
      </c>
      <c r="B775" s="2">
        <v>1183</v>
      </c>
      <c r="C775" s="3" t="s">
        <v>5</v>
      </c>
      <c r="D775" s="4">
        <v>45630.46379144676</v>
      </c>
      <c r="E775" s="5">
        <f t="shared" si="12"/>
        <v>54418</v>
      </c>
    </row>
    <row r="776" spans="1:5">
      <c r="A776" s="3">
        <v>14</v>
      </c>
      <c r="B776" s="2">
        <v>1182.5</v>
      </c>
      <c r="C776" s="3" t="s">
        <v>5</v>
      </c>
      <c r="D776" s="4">
        <v>45630.466565636452</v>
      </c>
      <c r="E776" s="5">
        <f t="shared" si="12"/>
        <v>16555</v>
      </c>
    </row>
    <row r="777" spans="1:5">
      <c r="A777" s="3">
        <v>11</v>
      </c>
      <c r="B777" s="2">
        <v>1182.5</v>
      </c>
      <c r="C777" s="3" t="s">
        <v>5</v>
      </c>
      <c r="D777" s="4">
        <v>45630.466565636452</v>
      </c>
      <c r="E777" s="5">
        <f t="shared" si="12"/>
        <v>13007.5</v>
      </c>
    </row>
    <row r="778" spans="1:5">
      <c r="A778" s="3">
        <v>53</v>
      </c>
      <c r="B778" s="2">
        <v>1182.5</v>
      </c>
      <c r="C778" s="3" t="s">
        <v>5</v>
      </c>
      <c r="D778" s="4">
        <v>45630.466565636452</v>
      </c>
      <c r="E778" s="5">
        <f t="shared" si="12"/>
        <v>62672.5</v>
      </c>
    </row>
    <row r="779" spans="1:5">
      <c r="A779" s="3">
        <v>78</v>
      </c>
      <c r="B779" s="2">
        <v>1183</v>
      </c>
      <c r="C779" s="3" t="s">
        <v>8</v>
      </c>
      <c r="D779" s="4">
        <v>45630.468481828924</v>
      </c>
      <c r="E779" s="5">
        <f t="shared" si="12"/>
        <v>92274</v>
      </c>
    </row>
    <row r="780" spans="1:5">
      <c r="A780" s="3">
        <v>1</v>
      </c>
      <c r="B780" s="2">
        <v>1182.5</v>
      </c>
      <c r="C780" s="3" t="s">
        <v>5</v>
      </c>
      <c r="D780" s="4">
        <v>45630.46870302083</v>
      </c>
      <c r="E780" s="5">
        <f t="shared" si="12"/>
        <v>1182.5</v>
      </c>
    </row>
    <row r="781" spans="1:5">
      <c r="A781" s="3">
        <v>19</v>
      </c>
      <c r="B781" s="2">
        <v>1182.5</v>
      </c>
      <c r="C781" s="3" t="s">
        <v>5</v>
      </c>
      <c r="D781" s="4">
        <v>45630.469517025631</v>
      </c>
      <c r="E781" s="5">
        <f t="shared" si="12"/>
        <v>22467.5</v>
      </c>
    </row>
    <row r="782" spans="1:5">
      <c r="A782" s="3">
        <v>27</v>
      </c>
      <c r="B782" s="2">
        <v>1182.5</v>
      </c>
      <c r="C782" s="3" t="s">
        <v>5</v>
      </c>
      <c r="D782" s="4">
        <v>45630.469517025631</v>
      </c>
      <c r="E782" s="5">
        <f t="shared" si="12"/>
        <v>31927.5</v>
      </c>
    </row>
    <row r="783" spans="1:5">
      <c r="A783" s="3">
        <v>48</v>
      </c>
      <c r="B783" s="2">
        <v>1182.5</v>
      </c>
      <c r="C783" s="3" t="s">
        <v>5</v>
      </c>
      <c r="D783" s="4">
        <v>45630.469517025631</v>
      </c>
      <c r="E783" s="5">
        <f t="shared" si="12"/>
        <v>56760</v>
      </c>
    </row>
    <row r="784" spans="1:5">
      <c r="A784" s="3">
        <v>12</v>
      </c>
      <c r="B784" s="2">
        <v>1182.5</v>
      </c>
      <c r="C784" s="3" t="s">
        <v>6</v>
      </c>
      <c r="D784" s="4">
        <v>45630.471205312293</v>
      </c>
      <c r="E784" s="5">
        <f t="shared" si="12"/>
        <v>14190</v>
      </c>
    </row>
    <row r="785" spans="1:5">
      <c r="A785" s="3">
        <v>14</v>
      </c>
      <c r="B785" s="2">
        <v>1182.5</v>
      </c>
      <c r="C785" s="3" t="s">
        <v>6</v>
      </c>
      <c r="D785" s="4">
        <v>45630.471205312293</v>
      </c>
      <c r="E785" s="5">
        <f t="shared" si="12"/>
        <v>16555</v>
      </c>
    </row>
    <row r="786" spans="1:5">
      <c r="A786" s="3">
        <v>5</v>
      </c>
      <c r="B786" s="2">
        <v>1182.5</v>
      </c>
      <c r="C786" s="3" t="s">
        <v>8</v>
      </c>
      <c r="D786" s="4">
        <v>45630.471205323935</v>
      </c>
      <c r="E786" s="5">
        <f t="shared" si="12"/>
        <v>5912.5</v>
      </c>
    </row>
    <row r="787" spans="1:5">
      <c r="A787" s="3">
        <v>20</v>
      </c>
      <c r="B787" s="2">
        <v>1182.5</v>
      </c>
      <c r="C787" s="3" t="s">
        <v>6</v>
      </c>
      <c r="D787" s="4">
        <v>45630.471205312293</v>
      </c>
      <c r="E787" s="5">
        <f t="shared" si="12"/>
        <v>23650</v>
      </c>
    </row>
    <row r="788" spans="1:5">
      <c r="A788" s="3">
        <v>20</v>
      </c>
      <c r="B788" s="2">
        <v>1182.5</v>
      </c>
      <c r="C788" s="3" t="s">
        <v>8</v>
      </c>
      <c r="D788" s="4">
        <v>45630.471205323935</v>
      </c>
      <c r="E788" s="5">
        <f t="shared" si="12"/>
        <v>23650</v>
      </c>
    </row>
    <row r="789" spans="1:5">
      <c r="A789" s="3">
        <v>53</v>
      </c>
      <c r="B789" s="2">
        <v>1182.5</v>
      </c>
      <c r="C789" s="3" t="s">
        <v>6</v>
      </c>
      <c r="D789" s="4">
        <v>45630.471205312293</v>
      </c>
      <c r="E789" s="5">
        <f t="shared" si="12"/>
        <v>62672.5</v>
      </c>
    </row>
    <row r="790" spans="1:5">
      <c r="A790" s="3">
        <v>52</v>
      </c>
      <c r="B790" s="2">
        <v>1182.5</v>
      </c>
      <c r="C790" s="3" t="s">
        <v>6</v>
      </c>
      <c r="D790" s="4">
        <v>45630.471205312293</v>
      </c>
      <c r="E790" s="5">
        <f t="shared" si="12"/>
        <v>61490</v>
      </c>
    </row>
    <row r="791" spans="1:5">
      <c r="A791" s="3">
        <v>15</v>
      </c>
      <c r="B791" s="2">
        <v>1182</v>
      </c>
      <c r="C791" s="3" t="s">
        <v>5</v>
      </c>
      <c r="D791" s="4">
        <v>45630.473930845037</v>
      </c>
      <c r="E791" s="5">
        <f t="shared" si="12"/>
        <v>17730</v>
      </c>
    </row>
    <row r="792" spans="1:5">
      <c r="A792" s="3">
        <v>46</v>
      </c>
      <c r="B792" s="2">
        <v>1182.5</v>
      </c>
      <c r="C792" s="3" t="s">
        <v>5</v>
      </c>
      <c r="D792" s="4">
        <v>45630.475671585649</v>
      </c>
      <c r="E792" s="5">
        <f t="shared" si="12"/>
        <v>54395</v>
      </c>
    </row>
    <row r="793" spans="1:5">
      <c r="A793" s="3">
        <v>52</v>
      </c>
      <c r="B793" s="2">
        <v>1182.5</v>
      </c>
      <c r="C793" s="3" t="s">
        <v>5</v>
      </c>
      <c r="D793" s="4">
        <v>45630.475671585649</v>
      </c>
      <c r="E793" s="5">
        <f t="shared" si="12"/>
        <v>61490</v>
      </c>
    </row>
    <row r="794" spans="1:5">
      <c r="A794" s="3">
        <v>41</v>
      </c>
      <c r="B794" s="2">
        <v>1184</v>
      </c>
      <c r="C794" s="3" t="s">
        <v>5</v>
      </c>
      <c r="D794" s="4">
        <v>45630.478386932984</v>
      </c>
      <c r="E794" s="5">
        <f t="shared" si="12"/>
        <v>48544</v>
      </c>
    </row>
    <row r="795" spans="1:5">
      <c r="A795" s="3">
        <v>153</v>
      </c>
      <c r="B795" s="2">
        <v>1185</v>
      </c>
      <c r="C795" s="3" t="s">
        <v>6</v>
      </c>
      <c r="D795" s="4">
        <v>45630.480034016073</v>
      </c>
      <c r="E795" s="5">
        <f t="shared" si="12"/>
        <v>181305</v>
      </c>
    </row>
    <row r="796" spans="1:5">
      <c r="A796" s="3">
        <v>14</v>
      </c>
      <c r="B796" s="2">
        <v>1184.5</v>
      </c>
      <c r="C796" s="3" t="s">
        <v>5</v>
      </c>
      <c r="D796" s="4">
        <v>45630.481293471996</v>
      </c>
      <c r="E796" s="5">
        <f t="shared" si="12"/>
        <v>16583</v>
      </c>
    </row>
    <row r="797" spans="1:5">
      <c r="A797" s="3">
        <v>6</v>
      </c>
      <c r="B797" s="2">
        <v>1184.5</v>
      </c>
      <c r="C797" s="3" t="s">
        <v>5</v>
      </c>
      <c r="D797" s="4">
        <v>45630.481293471996</v>
      </c>
      <c r="E797" s="5">
        <f t="shared" si="12"/>
        <v>7107</v>
      </c>
    </row>
    <row r="798" spans="1:5">
      <c r="A798" s="3">
        <v>25</v>
      </c>
      <c r="B798" s="2">
        <v>1187</v>
      </c>
      <c r="C798" s="3" t="s">
        <v>5</v>
      </c>
      <c r="D798" s="4">
        <v>45630.486563298386</v>
      </c>
      <c r="E798" s="5">
        <f t="shared" si="12"/>
        <v>29675</v>
      </c>
    </row>
    <row r="799" spans="1:5">
      <c r="A799" s="3">
        <v>26</v>
      </c>
      <c r="B799" s="2">
        <v>1187</v>
      </c>
      <c r="C799" s="3" t="s">
        <v>5</v>
      </c>
      <c r="D799" s="4">
        <v>45630.486563298386</v>
      </c>
      <c r="E799" s="5">
        <f t="shared" si="12"/>
        <v>30862</v>
      </c>
    </row>
    <row r="800" spans="1:5">
      <c r="A800" s="3">
        <v>23</v>
      </c>
      <c r="B800" s="2">
        <v>1187</v>
      </c>
      <c r="C800" s="3" t="s">
        <v>5</v>
      </c>
      <c r="D800" s="4">
        <v>45630.486563298386</v>
      </c>
      <c r="E800" s="5">
        <f t="shared" si="12"/>
        <v>27301</v>
      </c>
    </row>
    <row r="801" spans="1:5">
      <c r="A801" s="3">
        <v>36</v>
      </c>
      <c r="B801" s="2">
        <v>1187</v>
      </c>
      <c r="C801" s="3" t="s">
        <v>5</v>
      </c>
      <c r="D801" s="4">
        <v>45630.486563564744</v>
      </c>
      <c r="E801" s="5">
        <f t="shared" si="12"/>
        <v>42732</v>
      </c>
    </row>
    <row r="802" spans="1:5">
      <c r="A802" s="3">
        <v>10</v>
      </c>
      <c r="B802" s="2">
        <v>1187</v>
      </c>
      <c r="C802" s="3" t="s">
        <v>5</v>
      </c>
      <c r="D802" s="4">
        <v>45630.486563564744</v>
      </c>
      <c r="E802" s="5">
        <f t="shared" si="12"/>
        <v>11870</v>
      </c>
    </row>
    <row r="803" spans="1:5">
      <c r="A803" s="3">
        <v>1</v>
      </c>
      <c r="B803" s="2">
        <v>1187</v>
      </c>
      <c r="C803" s="3" t="s">
        <v>5</v>
      </c>
      <c r="D803" s="4">
        <v>45630.486563576385</v>
      </c>
      <c r="E803" s="5">
        <f t="shared" si="12"/>
        <v>1187</v>
      </c>
    </row>
    <row r="804" spans="1:5">
      <c r="A804" s="3">
        <v>1</v>
      </c>
      <c r="B804" s="2">
        <v>1187</v>
      </c>
      <c r="C804" s="3" t="s">
        <v>5</v>
      </c>
      <c r="D804" s="4">
        <v>45630.486563576385</v>
      </c>
      <c r="E804" s="5">
        <f t="shared" si="12"/>
        <v>1187</v>
      </c>
    </row>
    <row r="805" spans="1:5">
      <c r="A805" s="3">
        <v>46</v>
      </c>
      <c r="B805" s="2">
        <v>1187</v>
      </c>
      <c r="C805" s="3" t="s">
        <v>5</v>
      </c>
      <c r="D805" s="4">
        <v>45630.486563750077</v>
      </c>
      <c r="E805" s="5">
        <f t="shared" si="12"/>
        <v>54602</v>
      </c>
    </row>
    <row r="806" spans="1:5">
      <c r="A806" s="3">
        <v>14</v>
      </c>
      <c r="B806" s="2">
        <v>1187.5</v>
      </c>
      <c r="C806" s="3" t="s">
        <v>5</v>
      </c>
      <c r="D806" s="4">
        <v>45630.487736342475</v>
      </c>
      <c r="E806" s="5">
        <f t="shared" si="12"/>
        <v>16625</v>
      </c>
    </row>
    <row r="807" spans="1:5">
      <c r="A807" s="3">
        <v>25</v>
      </c>
      <c r="B807" s="2">
        <v>1187.5</v>
      </c>
      <c r="C807" s="3" t="s">
        <v>5</v>
      </c>
      <c r="D807" s="4">
        <v>45630.487736342475</v>
      </c>
      <c r="E807" s="5">
        <f t="shared" si="12"/>
        <v>29687.5</v>
      </c>
    </row>
    <row r="808" spans="1:5">
      <c r="A808" s="3">
        <v>36</v>
      </c>
      <c r="B808" s="2">
        <v>1187.5</v>
      </c>
      <c r="C808" s="3" t="s">
        <v>5</v>
      </c>
      <c r="D808" s="4">
        <v>45630.487991365604</v>
      </c>
      <c r="E808" s="5">
        <f t="shared" si="12"/>
        <v>42750</v>
      </c>
    </row>
    <row r="809" spans="1:5">
      <c r="A809" s="3">
        <v>20</v>
      </c>
      <c r="B809" s="2">
        <v>1188.5</v>
      </c>
      <c r="C809" s="3" t="s">
        <v>7</v>
      </c>
      <c r="D809" s="4">
        <v>45630.49380127294</v>
      </c>
      <c r="E809" s="5">
        <f t="shared" si="12"/>
        <v>23770</v>
      </c>
    </row>
    <row r="810" spans="1:5">
      <c r="A810" s="3">
        <v>20</v>
      </c>
      <c r="B810" s="2">
        <v>1188.5</v>
      </c>
      <c r="C810" s="3" t="s">
        <v>8</v>
      </c>
      <c r="D810" s="4">
        <v>45630.49380127294</v>
      </c>
      <c r="E810" s="5">
        <f t="shared" si="12"/>
        <v>23770</v>
      </c>
    </row>
    <row r="811" spans="1:5">
      <c r="A811" s="3">
        <v>2</v>
      </c>
      <c r="B811" s="2">
        <v>1188.5</v>
      </c>
      <c r="C811" s="3" t="s">
        <v>5</v>
      </c>
      <c r="D811" s="4">
        <v>45630.493801284581</v>
      </c>
      <c r="E811" s="5">
        <f t="shared" si="12"/>
        <v>2377</v>
      </c>
    </row>
    <row r="812" spans="1:5">
      <c r="A812" s="3">
        <v>8</v>
      </c>
      <c r="B812" s="2">
        <v>1188.5</v>
      </c>
      <c r="C812" s="3" t="s">
        <v>6</v>
      </c>
      <c r="D812" s="4">
        <v>45630.493801423814</v>
      </c>
      <c r="E812" s="5">
        <f t="shared" si="12"/>
        <v>9508</v>
      </c>
    </row>
    <row r="813" spans="1:5">
      <c r="A813" s="3">
        <v>3</v>
      </c>
      <c r="B813" s="2">
        <v>1188.5</v>
      </c>
      <c r="C813" s="3" t="s">
        <v>6</v>
      </c>
      <c r="D813" s="4">
        <v>45630.493801423814</v>
      </c>
      <c r="E813" s="5">
        <f t="shared" si="12"/>
        <v>3565.5</v>
      </c>
    </row>
    <row r="814" spans="1:5">
      <c r="A814" s="3">
        <v>53</v>
      </c>
      <c r="B814" s="2">
        <v>1189.5</v>
      </c>
      <c r="C814" s="3" t="s">
        <v>7</v>
      </c>
      <c r="D814" s="4">
        <v>45630.498886678368</v>
      </c>
      <c r="E814" s="5">
        <f t="shared" si="12"/>
        <v>63043.5</v>
      </c>
    </row>
    <row r="815" spans="1:5">
      <c r="A815" s="3">
        <v>27</v>
      </c>
      <c r="B815" s="2">
        <v>1189.5</v>
      </c>
      <c r="C815" s="3" t="s">
        <v>6</v>
      </c>
      <c r="D815" s="4">
        <v>45630.499253518414</v>
      </c>
      <c r="E815" s="5">
        <f t="shared" si="12"/>
        <v>32116.5</v>
      </c>
    </row>
    <row r="816" spans="1:5">
      <c r="A816" s="3">
        <v>3</v>
      </c>
      <c r="B816" s="2">
        <v>1189.5</v>
      </c>
      <c r="C816" s="3" t="s">
        <v>7</v>
      </c>
      <c r="D816" s="4">
        <v>45630.499253518414</v>
      </c>
      <c r="E816" s="5">
        <f t="shared" si="12"/>
        <v>3568.5</v>
      </c>
    </row>
    <row r="817" spans="1:5">
      <c r="A817" s="3">
        <v>2</v>
      </c>
      <c r="B817" s="2">
        <v>1189.5</v>
      </c>
      <c r="C817" s="3" t="s">
        <v>6</v>
      </c>
      <c r="D817" s="4">
        <v>45630.499253518414</v>
      </c>
      <c r="E817" s="5">
        <f t="shared" si="12"/>
        <v>2379</v>
      </c>
    </row>
    <row r="818" spans="1:5">
      <c r="A818" s="3">
        <v>2</v>
      </c>
      <c r="B818" s="2">
        <v>1189.5</v>
      </c>
      <c r="C818" s="3" t="s">
        <v>6</v>
      </c>
      <c r="D818" s="4">
        <v>45630.499253518414</v>
      </c>
      <c r="E818" s="5">
        <f t="shared" si="12"/>
        <v>2379</v>
      </c>
    </row>
    <row r="819" spans="1:5">
      <c r="A819" s="3">
        <v>77</v>
      </c>
      <c r="B819" s="2">
        <v>1189.5</v>
      </c>
      <c r="C819" s="3" t="s">
        <v>6</v>
      </c>
      <c r="D819" s="4">
        <v>45630.499253518414</v>
      </c>
      <c r="E819" s="5">
        <f t="shared" si="12"/>
        <v>91591.5</v>
      </c>
    </row>
    <row r="820" spans="1:5">
      <c r="A820" s="3">
        <v>18</v>
      </c>
      <c r="B820" s="2">
        <v>1189.5</v>
      </c>
      <c r="C820" s="3" t="s">
        <v>6</v>
      </c>
      <c r="D820" s="4">
        <v>45630.499253518414</v>
      </c>
      <c r="E820" s="5">
        <f t="shared" si="12"/>
        <v>21411</v>
      </c>
    </row>
    <row r="821" spans="1:5">
      <c r="A821" s="3">
        <v>88</v>
      </c>
      <c r="B821" s="2">
        <v>1189.5</v>
      </c>
      <c r="C821" s="3" t="s">
        <v>6</v>
      </c>
      <c r="D821" s="4">
        <v>45630.499253842514</v>
      </c>
      <c r="E821" s="5">
        <f t="shared" si="12"/>
        <v>104676</v>
      </c>
    </row>
    <row r="822" spans="1:5">
      <c r="A822" s="3">
        <v>28</v>
      </c>
      <c r="B822" s="2">
        <v>1190</v>
      </c>
      <c r="C822" s="3" t="s">
        <v>5</v>
      </c>
      <c r="D822" s="4">
        <v>45630.504123622552</v>
      </c>
      <c r="E822" s="5">
        <f t="shared" si="12"/>
        <v>33320</v>
      </c>
    </row>
    <row r="823" spans="1:5">
      <c r="A823" s="3">
        <v>24</v>
      </c>
      <c r="B823" s="2">
        <v>1190</v>
      </c>
      <c r="C823" s="3" t="s">
        <v>5</v>
      </c>
      <c r="D823" s="4">
        <v>45630.504123622552</v>
      </c>
      <c r="E823" s="5">
        <f t="shared" si="12"/>
        <v>28560</v>
      </c>
    </row>
    <row r="824" spans="1:5">
      <c r="A824" s="3">
        <v>28</v>
      </c>
      <c r="B824" s="2">
        <v>1190.5</v>
      </c>
      <c r="C824" s="3" t="s">
        <v>6</v>
      </c>
      <c r="D824" s="4">
        <v>45630.50651149312</v>
      </c>
      <c r="E824" s="5">
        <f t="shared" si="12"/>
        <v>33334</v>
      </c>
    </row>
    <row r="825" spans="1:5">
      <c r="A825" s="3">
        <v>2</v>
      </c>
      <c r="B825" s="2">
        <v>1190.5</v>
      </c>
      <c r="C825" s="3" t="s">
        <v>6</v>
      </c>
      <c r="D825" s="4">
        <v>45630.50651149312</v>
      </c>
      <c r="E825" s="5">
        <f t="shared" si="12"/>
        <v>2381</v>
      </c>
    </row>
    <row r="826" spans="1:5">
      <c r="A826" s="3">
        <v>3</v>
      </c>
      <c r="B826" s="2">
        <v>1190.5</v>
      </c>
      <c r="C826" s="3" t="s">
        <v>8</v>
      </c>
      <c r="D826" s="4">
        <v>45630.50651149312</v>
      </c>
      <c r="E826" s="5">
        <f t="shared" si="12"/>
        <v>3571.5</v>
      </c>
    </row>
    <row r="827" spans="1:5">
      <c r="A827" s="3">
        <v>2</v>
      </c>
      <c r="B827" s="2">
        <v>1190.5</v>
      </c>
      <c r="C827" s="3" t="s">
        <v>6</v>
      </c>
      <c r="D827" s="4">
        <v>45630.50651149312</v>
      </c>
      <c r="E827" s="5">
        <f t="shared" si="12"/>
        <v>2381</v>
      </c>
    </row>
    <row r="828" spans="1:5">
      <c r="A828" s="3">
        <v>40</v>
      </c>
      <c r="B828" s="2">
        <v>1190.5</v>
      </c>
      <c r="C828" s="3" t="s">
        <v>6</v>
      </c>
      <c r="D828" s="4">
        <v>45630.50651149312</v>
      </c>
      <c r="E828" s="5">
        <f t="shared" si="12"/>
        <v>47620</v>
      </c>
    </row>
    <row r="829" spans="1:5">
      <c r="A829" s="3">
        <v>65</v>
      </c>
      <c r="B829" s="2">
        <v>1190</v>
      </c>
      <c r="C829" s="3" t="s">
        <v>5</v>
      </c>
      <c r="D829" s="4">
        <v>45630.508931689896</v>
      </c>
      <c r="E829" s="5">
        <f t="shared" si="12"/>
        <v>77350</v>
      </c>
    </row>
    <row r="830" spans="1:5">
      <c r="A830" s="3">
        <v>57</v>
      </c>
      <c r="B830" s="2">
        <v>1189</v>
      </c>
      <c r="C830" s="3" t="s">
        <v>5</v>
      </c>
      <c r="D830" s="4">
        <v>45630.509974050801</v>
      </c>
      <c r="E830" s="5">
        <f t="shared" si="12"/>
        <v>67773</v>
      </c>
    </row>
    <row r="831" spans="1:5">
      <c r="A831" s="3">
        <v>69</v>
      </c>
      <c r="B831" s="2">
        <v>1190.5</v>
      </c>
      <c r="C831" s="3" t="s">
        <v>6</v>
      </c>
      <c r="D831" s="4">
        <v>45630.513695474714</v>
      </c>
      <c r="E831" s="5">
        <f t="shared" si="12"/>
        <v>82144.5</v>
      </c>
    </row>
    <row r="832" spans="1:5">
      <c r="A832" s="3">
        <v>20</v>
      </c>
      <c r="B832" s="2">
        <v>1190.5</v>
      </c>
      <c r="C832" s="3" t="s">
        <v>5</v>
      </c>
      <c r="D832" s="4">
        <v>45630.513695566915</v>
      </c>
      <c r="E832" s="5">
        <f t="shared" si="12"/>
        <v>23810</v>
      </c>
    </row>
    <row r="833" spans="1:5">
      <c r="A833" s="3">
        <v>31</v>
      </c>
      <c r="B833" s="2">
        <v>1190.5</v>
      </c>
      <c r="C833" s="3" t="s">
        <v>5</v>
      </c>
      <c r="D833" s="4">
        <v>45630.513695590198</v>
      </c>
      <c r="E833" s="5">
        <f t="shared" si="12"/>
        <v>36905.5</v>
      </c>
    </row>
    <row r="834" spans="1:5">
      <c r="A834" s="3">
        <v>1</v>
      </c>
      <c r="B834" s="2">
        <v>1189.5</v>
      </c>
      <c r="C834" s="3" t="s">
        <v>7</v>
      </c>
      <c r="D834" s="4">
        <v>45630.517810219899</v>
      </c>
      <c r="E834" s="5">
        <f t="shared" si="12"/>
        <v>1189.5</v>
      </c>
    </row>
    <row r="835" spans="1:5">
      <c r="A835" s="3">
        <v>33</v>
      </c>
      <c r="B835" s="2">
        <v>1189.5</v>
      </c>
      <c r="C835" s="3" t="s">
        <v>7</v>
      </c>
      <c r="D835" s="4">
        <v>45630.517810219899</v>
      </c>
      <c r="E835" s="5">
        <f t="shared" ref="E835:E898" si="13">A835*B835</f>
        <v>39253.5</v>
      </c>
    </row>
    <row r="836" spans="1:5">
      <c r="A836" s="3">
        <v>20</v>
      </c>
      <c r="B836" s="2">
        <v>1189.5</v>
      </c>
      <c r="C836" s="3" t="s">
        <v>7</v>
      </c>
      <c r="D836" s="4">
        <v>45630.517810219899</v>
      </c>
      <c r="E836" s="5">
        <f t="shared" si="13"/>
        <v>23790</v>
      </c>
    </row>
    <row r="837" spans="1:5">
      <c r="A837" s="3">
        <v>35</v>
      </c>
      <c r="B837" s="2">
        <v>1189.5</v>
      </c>
      <c r="C837" s="3" t="s">
        <v>5</v>
      </c>
      <c r="D837" s="4">
        <v>45630.519930509385</v>
      </c>
      <c r="E837" s="5">
        <f t="shared" si="13"/>
        <v>41632.5</v>
      </c>
    </row>
    <row r="838" spans="1:5">
      <c r="A838" s="3">
        <v>25</v>
      </c>
      <c r="B838" s="2">
        <v>1189.5</v>
      </c>
      <c r="C838" s="3" t="s">
        <v>5</v>
      </c>
      <c r="D838" s="4">
        <v>45630.519930509385</v>
      </c>
      <c r="E838" s="5">
        <f t="shared" si="13"/>
        <v>29737.5</v>
      </c>
    </row>
    <row r="839" spans="1:5">
      <c r="A839" s="3">
        <v>40</v>
      </c>
      <c r="B839" s="2">
        <v>1189.5</v>
      </c>
      <c r="C839" s="3" t="s">
        <v>5</v>
      </c>
      <c r="D839" s="4">
        <v>45630.519930509385</v>
      </c>
      <c r="E839" s="5">
        <f t="shared" si="13"/>
        <v>47580</v>
      </c>
    </row>
    <row r="840" spans="1:5">
      <c r="A840" s="3">
        <v>11</v>
      </c>
      <c r="B840" s="2">
        <v>1189.5</v>
      </c>
      <c r="C840" s="3" t="s">
        <v>5</v>
      </c>
      <c r="D840" s="4">
        <v>45630.519930764101</v>
      </c>
      <c r="E840" s="5">
        <f t="shared" si="13"/>
        <v>13084.5</v>
      </c>
    </row>
    <row r="841" spans="1:5">
      <c r="A841" s="3">
        <v>10</v>
      </c>
      <c r="B841" s="2">
        <v>1189.5</v>
      </c>
      <c r="C841" s="3" t="s">
        <v>5</v>
      </c>
      <c r="D841" s="4">
        <v>45630.519930764101</v>
      </c>
      <c r="E841" s="5">
        <f t="shared" si="13"/>
        <v>11895</v>
      </c>
    </row>
    <row r="842" spans="1:5">
      <c r="A842" s="3">
        <v>12</v>
      </c>
      <c r="B842" s="2">
        <v>1189.5</v>
      </c>
      <c r="C842" s="3" t="s">
        <v>5</v>
      </c>
      <c r="D842" s="4">
        <v>45630.519930764101</v>
      </c>
      <c r="E842" s="5">
        <f t="shared" si="13"/>
        <v>14274</v>
      </c>
    </row>
    <row r="843" spans="1:5">
      <c r="A843" s="3">
        <v>41</v>
      </c>
      <c r="B843" s="2">
        <v>1189.5</v>
      </c>
      <c r="C843" s="3" t="s">
        <v>5</v>
      </c>
      <c r="D843" s="4">
        <v>45630.519930764101</v>
      </c>
      <c r="E843" s="5">
        <f t="shared" si="13"/>
        <v>48769.5</v>
      </c>
    </row>
    <row r="844" spans="1:5">
      <c r="A844" s="3">
        <v>7</v>
      </c>
      <c r="B844" s="2">
        <v>1188.5</v>
      </c>
      <c r="C844" s="3" t="s">
        <v>5</v>
      </c>
      <c r="D844" s="4">
        <v>45630.523649432696</v>
      </c>
      <c r="E844" s="5">
        <f t="shared" si="13"/>
        <v>8319.5</v>
      </c>
    </row>
    <row r="845" spans="1:5">
      <c r="A845" s="3">
        <v>59</v>
      </c>
      <c r="B845" s="2">
        <v>1189.5</v>
      </c>
      <c r="C845" s="3" t="s">
        <v>6</v>
      </c>
      <c r="D845" s="4">
        <v>45630.526988749858</v>
      </c>
      <c r="E845" s="5">
        <f t="shared" si="13"/>
        <v>70180.5</v>
      </c>
    </row>
    <row r="846" spans="1:5">
      <c r="A846" s="3">
        <v>17</v>
      </c>
      <c r="B846" s="2">
        <v>1189.5</v>
      </c>
      <c r="C846" s="3" t="s">
        <v>7</v>
      </c>
      <c r="D846" s="4">
        <v>45630.526988749858</v>
      </c>
      <c r="E846" s="5">
        <f t="shared" si="13"/>
        <v>20221.5</v>
      </c>
    </row>
    <row r="847" spans="1:5">
      <c r="A847" s="3">
        <v>1</v>
      </c>
      <c r="B847" s="2">
        <v>1189.5</v>
      </c>
      <c r="C847" s="3" t="s">
        <v>7</v>
      </c>
      <c r="D847" s="4">
        <v>45630.526988749858</v>
      </c>
      <c r="E847" s="5">
        <f t="shared" si="13"/>
        <v>1189.5</v>
      </c>
    </row>
    <row r="848" spans="1:5">
      <c r="A848" s="3">
        <v>11</v>
      </c>
      <c r="B848" s="2">
        <v>1189.5</v>
      </c>
      <c r="C848" s="3" t="s">
        <v>5</v>
      </c>
      <c r="D848" s="4">
        <v>45630.5269887615</v>
      </c>
      <c r="E848" s="5">
        <f t="shared" si="13"/>
        <v>13084.5</v>
      </c>
    </row>
    <row r="849" spans="1:5">
      <c r="A849" s="3">
        <v>12</v>
      </c>
      <c r="B849" s="2">
        <v>1189.5</v>
      </c>
      <c r="C849" s="3" t="s">
        <v>5</v>
      </c>
      <c r="D849" s="4">
        <v>45630.5269887615</v>
      </c>
      <c r="E849" s="5">
        <f t="shared" si="13"/>
        <v>14274</v>
      </c>
    </row>
    <row r="850" spans="1:5">
      <c r="A850" s="3">
        <v>56</v>
      </c>
      <c r="B850" s="2">
        <v>1189</v>
      </c>
      <c r="C850" s="3" t="s">
        <v>5</v>
      </c>
      <c r="D850" s="4">
        <v>45630.527984178159</v>
      </c>
      <c r="E850" s="5">
        <f t="shared" si="13"/>
        <v>66584</v>
      </c>
    </row>
    <row r="851" spans="1:5">
      <c r="A851" s="3">
        <v>54</v>
      </c>
      <c r="B851" s="2">
        <v>1188.5</v>
      </c>
      <c r="C851" s="3" t="s">
        <v>5</v>
      </c>
      <c r="D851" s="4">
        <v>45630.529892511666</v>
      </c>
      <c r="E851" s="5">
        <f t="shared" si="13"/>
        <v>64179</v>
      </c>
    </row>
    <row r="852" spans="1:5">
      <c r="A852" s="3">
        <v>52</v>
      </c>
      <c r="B852" s="2">
        <v>1188</v>
      </c>
      <c r="C852" s="3" t="s">
        <v>5</v>
      </c>
      <c r="D852" s="4">
        <v>45630.531319224741</v>
      </c>
      <c r="E852" s="5">
        <f t="shared" si="13"/>
        <v>61776</v>
      </c>
    </row>
    <row r="853" spans="1:5">
      <c r="A853" s="3">
        <v>5</v>
      </c>
      <c r="B853" s="2">
        <v>1187.5</v>
      </c>
      <c r="C853" s="3" t="s">
        <v>6</v>
      </c>
      <c r="D853" s="4">
        <v>45630.53690656228</v>
      </c>
      <c r="E853" s="5">
        <f t="shared" si="13"/>
        <v>5937.5</v>
      </c>
    </row>
    <row r="854" spans="1:5">
      <c r="A854" s="3">
        <v>11</v>
      </c>
      <c r="B854" s="2">
        <v>1187.5</v>
      </c>
      <c r="C854" s="3" t="s">
        <v>6</v>
      </c>
      <c r="D854" s="4">
        <v>45630.53690656228</v>
      </c>
      <c r="E854" s="5">
        <f t="shared" si="13"/>
        <v>13062.5</v>
      </c>
    </row>
    <row r="855" spans="1:5">
      <c r="A855" s="3">
        <v>57</v>
      </c>
      <c r="B855" s="2">
        <v>1187.5</v>
      </c>
      <c r="C855" s="3" t="s">
        <v>6</v>
      </c>
      <c r="D855" s="4">
        <v>45630.536906597205</v>
      </c>
      <c r="E855" s="5">
        <f t="shared" si="13"/>
        <v>67687.5</v>
      </c>
    </row>
    <row r="856" spans="1:5">
      <c r="A856" s="3">
        <v>4</v>
      </c>
      <c r="B856" s="2">
        <v>1187.5</v>
      </c>
      <c r="C856" s="3" t="s">
        <v>6</v>
      </c>
      <c r="D856" s="4">
        <v>45630.536906597205</v>
      </c>
      <c r="E856" s="5">
        <f t="shared" si="13"/>
        <v>4750</v>
      </c>
    </row>
    <row r="857" spans="1:5">
      <c r="A857" s="3">
        <v>96</v>
      </c>
      <c r="B857" s="2">
        <v>1187.5</v>
      </c>
      <c r="C857" s="3" t="s">
        <v>5</v>
      </c>
      <c r="D857" s="4">
        <v>45630.536906713154</v>
      </c>
      <c r="E857" s="5">
        <f t="shared" si="13"/>
        <v>114000</v>
      </c>
    </row>
    <row r="858" spans="1:5">
      <c r="A858" s="3">
        <v>51</v>
      </c>
      <c r="B858" s="2">
        <v>1187</v>
      </c>
      <c r="C858" s="3" t="s">
        <v>5</v>
      </c>
      <c r="D858" s="4">
        <v>45630.54166709492</v>
      </c>
      <c r="E858" s="5">
        <f t="shared" si="13"/>
        <v>60537</v>
      </c>
    </row>
    <row r="859" spans="1:5">
      <c r="A859" s="3">
        <v>2</v>
      </c>
      <c r="B859" s="2">
        <v>1189</v>
      </c>
      <c r="C859" s="3" t="s">
        <v>6</v>
      </c>
      <c r="D859" s="4">
        <v>45630.544994988479</v>
      </c>
      <c r="E859" s="5">
        <f t="shared" si="13"/>
        <v>2378</v>
      </c>
    </row>
    <row r="860" spans="1:5">
      <c r="A860" s="3">
        <v>30</v>
      </c>
      <c r="B860" s="2">
        <v>1189</v>
      </c>
      <c r="C860" s="3" t="s">
        <v>6</v>
      </c>
      <c r="D860" s="4">
        <v>45630.544994988479</v>
      </c>
      <c r="E860" s="5">
        <f t="shared" si="13"/>
        <v>35670</v>
      </c>
    </row>
    <row r="861" spans="1:5">
      <c r="A861" s="3">
        <v>1</v>
      </c>
      <c r="B861" s="2">
        <v>1189</v>
      </c>
      <c r="C861" s="3" t="s">
        <v>8</v>
      </c>
      <c r="D861" s="4">
        <v>45630.544994988479</v>
      </c>
      <c r="E861" s="5">
        <f t="shared" si="13"/>
        <v>1189</v>
      </c>
    </row>
    <row r="862" spans="1:5">
      <c r="A862" s="3">
        <v>2</v>
      </c>
      <c r="B862" s="2">
        <v>1189</v>
      </c>
      <c r="C862" s="3" t="s">
        <v>6</v>
      </c>
      <c r="D862" s="4">
        <v>45630.544994988479</v>
      </c>
      <c r="E862" s="5">
        <f t="shared" si="13"/>
        <v>2378</v>
      </c>
    </row>
    <row r="863" spans="1:5">
      <c r="A863" s="3">
        <v>26</v>
      </c>
      <c r="B863" s="2">
        <v>1189</v>
      </c>
      <c r="C863" s="3" t="s">
        <v>5</v>
      </c>
      <c r="D863" s="4">
        <v>45630.54499500012</v>
      </c>
      <c r="E863" s="5">
        <f t="shared" si="13"/>
        <v>30914</v>
      </c>
    </row>
    <row r="864" spans="1:5">
      <c r="A864" s="3">
        <v>58</v>
      </c>
      <c r="B864" s="2">
        <v>1189.5</v>
      </c>
      <c r="C864" s="3" t="s">
        <v>8</v>
      </c>
      <c r="D864" s="4">
        <v>45630.547112997621</v>
      </c>
      <c r="E864" s="5">
        <f t="shared" si="13"/>
        <v>68991</v>
      </c>
    </row>
    <row r="865" spans="1:5">
      <c r="A865" s="3">
        <v>52</v>
      </c>
      <c r="B865" s="2">
        <v>1189.5</v>
      </c>
      <c r="C865" s="3" t="s">
        <v>8</v>
      </c>
      <c r="D865" s="4">
        <v>45630.547112997621</v>
      </c>
      <c r="E865" s="5">
        <f t="shared" si="13"/>
        <v>61854</v>
      </c>
    </row>
    <row r="866" spans="1:5">
      <c r="A866" s="3">
        <v>3</v>
      </c>
      <c r="B866" s="2">
        <v>1189.5</v>
      </c>
      <c r="C866" s="3" t="s">
        <v>8</v>
      </c>
      <c r="D866" s="4">
        <v>45630.547113020904</v>
      </c>
      <c r="E866" s="5">
        <f t="shared" si="13"/>
        <v>3568.5</v>
      </c>
    </row>
    <row r="867" spans="1:5">
      <c r="A867" s="3">
        <v>2</v>
      </c>
      <c r="B867" s="2">
        <v>1189.5</v>
      </c>
      <c r="C867" s="3" t="s">
        <v>8</v>
      </c>
      <c r="D867" s="4">
        <v>45630.547113252338</v>
      </c>
      <c r="E867" s="5">
        <f t="shared" si="13"/>
        <v>2379</v>
      </c>
    </row>
    <row r="868" spans="1:5">
      <c r="A868" s="3">
        <v>25</v>
      </c>
      <c r="B868" s="2">
        <v>1189.5</v>
      </c>
      <c r="C868" s="3" t="s">
        <v>8</v>
      </c>
      <c r="D868" s="4">
        <v>45630.54712321749</v>
      </c>
      <c r="E868" s="5">
        <f t="shared" si="13"/>
        <v>29737.5</v>
      </c>
    </row>
    <row r="869" spans="1:5">
      <c r="A869" s="3">
        <v>17</v>
      </c>
      <c r="B869" s="2">
        <v>1189.5</v>
      </c>
      <c r="C869" s="3" t="s">
        <v>8</v>
      </c>
      <c r="D869" s="4">
        <v>45630.547276678029</v>
      </c>
      <c r="E869" s="5">
        <f t="shared" si="13"/>
        <v>20221.5</v>
      </c>
    </row>
    <row r="870" spans="1:5">
      <c r="A870" s="3">
        <v>2</v>
      </c>
      <c r="B870" s="2">
        <v>1189.5</v>
      </c>
      <c r="C870" s="3" t="s">
        <v>8</v>
      </c>
      <c r="D870" s="4">
        <v>45630.547282314859</v>
      </c>
      <c r="E870" s="5">
        <f t="shared" si="13"/>
        <v>2379</v>
      </c>
    </row>
    <row r="871" spans="1:5">
      <c r="A871" s="3">
        <v>31</v>
      </c>
      <c r="B871" s="2">
        <v>1189</v>
      </c>
      <c r="C871" s="3" t="s">
        <v>5</v>
      </c>
      <c r="D871" s="4">
        <v>45630.548552939668</v>
      </c>
      <c r="E871" s="5">
        <f t="shared" si="13"/>
        <v>36859</v>
      </c>
    </row>
    <row r="872" spans="1:5">
      <c r="A872" s="3">
        <v>24</v>
      </c>
      <c r="B872" s="2">
        <v>1189.5</v>
      </c>
      <c r="C872" s="3" t="s">
        <v>6</v>
      </c>
      <c r="D872" s="4">
        <v>45630.554527245462</v>
      </c>
      <c r="E872" s="5">
        <f t="shared" si="13"/>
        <v>28548</v>
      </c>
    </row>
    <row r="873" spans="1:5">
      <c r="A873" s="3">
        <v>14</v>
      </c>
      <c r="B873" s="2">
        <v>1189.5</v>
      </c>
      <c r="C873" s="3" t="s">
        <v>6</v>
      </c>
      <c r="D873" s="4">
        <v>45630.554527245462</v>
      </c>
      <c r="E873" s="5">
        <f t="shared" si="13"/>
        <v>16653</v>
      </c>
    </row>
    <row r="874" spans="1:5">
      <c r="A874" s="3">
        <v>44</v>
      </c>
      <c r="B874" s="2">
        <v>1189</v>
      </c>
      <c r="C874" s="3" t="s">
        <v>5</v>
      </c>
      <c r="D874" s="4">
        <v>45630.555618530139</v>
      </c>
      <c r="E874" s="5">
        <f t="shared" si="13"/>
        <v>52316</v>
      </c>
    </row>
    <row r="875" spans="1:5">
      <c r="A875" s="3">
        <v>12</v>
      </c>
      <c r="B875" s="2">
        <v>1190</v>
      </c>
      <c r="C875" s="3" t="s">
        <v>6</v>
      </c>
      <c r="D875" s="4">
        <v>45630.558381053153</v>
      </c>
      <c r="E875" s="5">
        <f t="shared" si="13"/>
        <v>14280</v>
      </c>
    </row>
    <row r="876" spans="1:5">
      <c r="A876" s="3">
        <v>62</v>
      </c>
      <c r="B876" s="2">
        <v>1190</v>
      </c>
      <c r="C876" s="3" t="s">
        <v>6</v>
      </c>
      <c r="D876" s="4">
        <v>45630.558381076436</v>
      </c>
      <c r="E876" s="5">
        <f t="shared" si="13"/>
        <v>73780</v>
      </c>
    </row>
    <row r="877" spans="1:5">
      <c r="A877" s="3">
        <v>75</v>
      </c>
      <c r="B877" s="2">
        <v>1190</v>
      </c>
      <c r="C877" s="3" t="s">
        <v>6</v>
      </c>
      <c r="D877" s="4">
        <v>45630.558381331153</v>
      </c>
      <c r="E877" s="5">
        <f t="shared" si="13"/>
        <v>89250</v>
      </c>
    </row>
    <row r="878" spans="1:5">
      <c r="A878" s="3">
        <v>18</v>
      </c>
      <c r="B878" s="2">
        <v>1190</v>
      </c>
      <c r="C878" s="3" t="s">
        <v>5</v>
      </c>
      <c r="D878" s="4">
        <v>45630.560442442074</v>
      </c>
      <c r="E878" s="5">
        <f t="shared" si="13"/>
        <v>21420</v>
      </c>
    </row>
    <row r="879" spans="1:5">
      <c r="A879" s="3">
        <v>46</v>
      </c>
      <c r="B879" s="2">
        <v>1189.5</v>
      </c>
      <c r="C879" s="3" t="s">
        <v>5</v>
      </c>
      <c r="D879" s="4">
        <v>45630.562696469948</v>
      </c>
      <c r="E879" s="5">
        <f t="shared" si="13"/>
        <v>54717</v>
      </c>
    </row>
    <row r="880" spans="1:5">
      <c r="A880" s="3">
        <v>54</v>
      </c>
      <c r="B880" s="2">
        <v>1189</v>
      </c>
      <c r="C880" s="3" t="s">
        <v>5</v>
      </c>
      <c r="D880" s="4">
        <v>45630.563906388823</v>
      </c>
      <c r="E880" s="5">
        <f t="shared" si="13"/>
        <v>64206</v>
      </c>
    </row>
    <row r="881" spans="1:5">
      <c r="A881" s="3">
        <v>46</v>
      </c>
      <c r="B881" s="2">
        <v>1188</v>
      </c>
      <c r="C881" s="3" t="s">
        <v>5</v>
      </c>
      <c r="D881" s="4">
        <v>45630.564148935024</v>
      </c>
      <c r="E881" s="5">
        <f t="shared" si="13"/>
        <v>54648</v>
      </c>
    </row>
    <row r="882" spans="1:5">
      <c r="A882" s="3">
        <v>32</v>
      </c>
      <c r="B882" s="2">
        <v>1187</v>
      </c>
      <c r="C882" s="3" t="s">
        <v>5</v>
      </c>
      <c r="D882" s="4">
        <v>45630.568408657331</v>
      </c>
      <c r="E882" s="5">
        <f t="shared" si="13"/>
        <v>37984</v>
      </c>
    </row>
    <row r="883" spans="1:5">
      <c r="A883" s="3">
        <v>118</v>
      </c>
      <c r="B883" s="2">
        <v>1186.5</v>
      </c>
      <c r="C883" s="3" t="s">
        <v>6</v>
      </c>
      <c r="D883" s="4">
        <v>45630.570768379606</v>
      </c>
      <c r="E883" s="5">
        <f t="shared" si="13"/>
        <v>140007</v>
      </c>
    </row>
    <row r="884" spans="1:5">
      <c r="A884" s="3">
        <v>3</v>
      </c>
      <c r="B884" s="2">
        <v>1186.5</v>
      </c>
      <c r="C884" s="3" t="s">
        <v>8</v>
      </c>
      <c r="D884" s="4">
        <v>45630.570768379606</v>
      </c>
      <c r="E884" s="5">
        <f t="shared" si="13"/>
        <v>3559.5</v>
      </c>
    </row>
    <row r="885" spans="1:5">
      <c r="A885" s="3">
        <v>26</v>
      </c>
      <c r="B885" s="2">
        <v>1187</v>
      </c>
      <c r="C885" s="3" t="s">
        <v>6</v>
      </c>
      <c r="D885" s="4">
        <v>45630.574728078675</v>
      </c>
      <c r="E885" s="5">
        <f t="shared" si="13"/>
        <v>30862</v>
      </c>
    </row>
    <row r="886" spans="1:5">
      <c r="A886" s="3">
        <v>41</v>
      </c>
      <c r="B886" s="2">
        <v>1187</v>
      </c>
      <c r="C886" s="3" t="s">
        <v>5</v>
      </c>
      <c r="D886" s="4">
        <v>45630.574728634208</v>
      </c>
      <c r="E886" s="5">
        <f t="shared" si="13"/>
        <v>48667</v>
      </c>
    </row>
    <row r="887" spans="1:5">
      <c r="A887" s="3">
        <v>9</v>
      </c>
      <c r="B887" s="2">
        <v>1187</v>
      </c>
      <c r="C887" s="3" t="s">
        <v>6</v>
      </c>
      <c r="D887" s="4">
        <v>45630.577829432674</v>
      </c>
      <c r="E887" s="5">
        <f t="shared" si="13"/>
        <v>10683</v>
      </c>
    </row>
    <row r="888" spans="1:5">
      <c r="A888" s="3">
        <v>17</v>
      </c>
      <c r="B888" s="2">
        <v>1187</v>
      </c>
      <c r="C888" s="3" t="s">
        <v>7</v>
      </c>
      <c r="D888" s="4">
        <v>45630.577829432674</v>
      </c>
      <c r="E888" s="5">
        <f t="shared" si="13"/>
        <v>20179</v>
      </c>
    </row>
    <row r="889" spans="1:5">
      <c r="A889" s="3">
        <v>33</v>
      </c>
      <c r="B889" s="2">
        <v>1187</v>
      </c>
      <c r="C889" s="3" t="s">
        <v>7</v>
      </c>
      <c r="D889" s="4">
        <v>45630.577829432674</v>
      </c>
      <c r="E889" s="5">
        <f t="shared" si="13"/>
        <v>39171</v>
      </c>
    </row>
    <row r="890" spans="1:5">
      <c r="A890" s="3">
        <v>1</v>
      </c>
      <c r="B890" s="2">
        <v>1187</v>
      </c>
      <c r="C890" s="3" t="s">
        <v>8</v>
      </c>
      <c r="D890" s="4">
        <v>45630.577829444315</v>
      </c>
      <c r="E890" s="5">
        <f t="shared" si="13"/>
        <v>1187</v>
      </c>
    </row>
    <row r="891" spans="1:5">
      <c r="A891" s="3">
        <v>38</v>
      </c>
      <c r="B891" s="2">
        <v>1187</v>
      </c>
      <c r="C891" s="3" t="s">
        <v>8</v>
      </c>
      <c r="D891" s="4">
        <v>45630.577829444315</v>
      </c>
      <c r="E891" s="5">
        <f t="shared" si="13"/>
        <v>45106</v>
      </c>
    </row>
    <row r="892" spans="1:5">
      <c r="A892" s="3">
        <v>64</v>
      </c>
      <c r="B892" s="2">
        <v>1187</v>
      </c>
      <c r="C892" s="3" t="s">
        <v>8</v>
      </c>
      <c r="D892" s="4">
        <v>45630.577829444315</v>
      </c>
      <c r="E892" s="5">
        <f t="shared" si="13"/>
        <v>75968</v>
      </c>
    </row>
    <row r="893" spans="1:5">
      <c r="A893" s="3">
        <v>20</v>
      </c>
      <c r="B893" s="2">
        <v>1187</v>
      </c>
      <c r="C893" s="3" t="s">
        <v>8</v>
      </c>
      <c r="D893" s="4">
        <v>45630.577829444315</v>
      </c>
      <c r="E893" s="5">
        <f t="shared" si="13"/>
        <v>23740</v>
      </c>
    </row>
    <row r="894" spans="1:5">
      <c r="A894" s="3">
        <v>10</v>
      </c>
      <c r="B894" s="2">
        <v>1187.5</v>
      </c>
      <c r="C894" s="3" t="s">
        <v>5</v>
      </c>
      <c r="D894" s="4">
        <v>45630.579202176072</v>
      </c>
      <c r="E894" s="5">
        <f t="shared" si="13"/>
        <v>11875</v>
      </c>
    </row>
    <row r="895" spans="1:5">
      <c r="A895" s="3">
        <v>17</v>
      </c>
      <c r="B895" s="2">
        <v>1186</v>
      </c>
      <c r="C895" s="3" t="s">
        <v>6</v>
      </c>
      <c r="D895" s="4">
        <v>45630.584890173748</v>
      </c>
      <c r="E895" s="5">
        <f t="shared" si="13"/>
        <v>20162</v>
      </c>
    </row>
    <row r="896" spans="1:5">
      <c r="A896" s="3">
        <v>27</v>
      </c>
      <c r="B896" s="2">
        <v>1186</v>
      </c>
      <c r="C896" s="3" t="s">
        <v>7</v>
      </c>
      <c r="D896" s="4">
        <v>45630.58489018539</v>
      </c>
      <c r="E896" s="5">
        <f t="shared" si="13"/>
        <v>32022</v>
      </c>
    </row>
    <row r="897" spans="1:5">
      <c r="A897" s="3">
        <v>20</v>
      </c>
      <c r="B897" s="2">
        <v>1186</v>
      </c>
      <c r="C897" s="3" t="s">
        <v>6</v>
      </c>
      <c r="D897" s="4">
        <v>45630.584890173748</v>
      </c>
      <c r="E897" s="5">
        <f t="shared" si="13"/>
        <v>23720</v>
      </c>
    </row>
    <row r="898" spans="1:5">
      <c r="A898" s="3">
        <v>3</v>
      </c>
      <c r="B898" s="2">
        <v>1186</v>
      </c>
      <c r="C898" s="3" t="s">
        <v>6</v>
      </c>
      <c r="D898" s="4">
        <v>45630.584890173748</v>
      </c>
      <c r="E898" s="5">
        <f t="shared" si="13"/>
        <v>3558</v>
      </c>
    </row>
    <row r="899" spans="1:5">
      <c r="A899" s="3">
        <v>29</v>
      </c>
      <c r="B899" s="2">
        <v>1186</v>
      </c>
      <c r="C899" s="3" t="s">
        <v>6</v>
      </c>
      <c r="D899" s="4">
        <v>45630.584890173748</v>
      </c>
      <c r="E899" s="5">
        <f t="shared" ref="E899:E962" si="14">A899*B899</f>
        <v>34394</v>
      </c>
    </row>
    <row r="900" spans="1:5">
      <c r="A900" s="3">
        <v>7</v>
      </c>
      <c r="B900" s="2">
        <v>1186</v>
      </c>
      <c r="C900" s="3" t="s">
        <v>5</v>
      </c>
      <c r="D900" s="4">
        <v>45630.58489018539</v>
      </c>
      <c r="E900" s="5">
        <f t="shared" si="14"/>
        <v>8302</v>
      </c>
    </row>
    <row r="901" spans="1:5">
      <c r="A901" s="3">
        <v>7</v>
      </c>
      <c r="B901" s="2">
        <v>1186</v>
      </c>
      <c r="C901" s="3" t="s">
        <v>5</v>
      </c>
      <c r="D901" s="4">
        <v>45630.58489018539</v>
      </c>
      <c r="E901" s="5">
        <f t="shared" si="14"/>
        <v>8302</v>
      </c>
    </row>
    <row r="902" spans="1:5">
      <c r="A902" s="3">
        <v>12</v>
      </c>
      <c r="B902" s="2">
        <v>1186</v>
      </c>
      <c r="C902" s="3" t="s">
        <v>5</v>
      </c>
      <c r="D902" s="4">
        <v>45630.58489018539</v>
      </c>
      <c r="E902" s="5">
        <f t="shared" si="14"/>
        <v>14232</v>
      </c>
    </row>
    <row r="903" spans="1:5">
      <c r="A903" s="3">
        <v>57</v>
      </c>
      <c r="B903" s="2">
        <v>1186.5</v>
      </c>
      <c r="C903" s="3" t="s">
        <v>6</v>
      </c>
      <c r="D903" s="4">
        <v>45630.589142175857</v>
      </c>
      <c r="E903" s="5">
        <f t="shared" si="14"/>
        <v>67630.5</v>
      </c>
    </row>
    <row r="904" spans="1:5">
      <c r="A904" s="3">
        <v>11</v>
      </c>
      <c r="B904" s="2">
        <v>1188</v>
      </c>
      <c r="C904" s="3" t="s">
        <v>6</v>
      </c>
      <c r="D904" s="4">
        <v>45630.590896180365</v>
      </c>
      <c r="E904" s="5">
        <f t="shared" si="14"/>
        <v>13068</v>
      </c>
    </row>
    <row r="905" spans="1:5">
      <c r="A905" s="3">
        <v>22</v>
      </c>
      <c r="B905" s="2">
        <v>1188</v>
      </c>
      <c r="C905" s="3" t="s">
        <v>6</v>
      </c>
      <c r="D905" s="4">
        <v>45630.590896180365</v>
      </c>
      <c r="E905" s="5">
        <f t="shared" si="14"/>
        <v>26136</v>
      </c>
    </row>
    <row r="906" spans="1:5">
      <c r="A906" s="3">
        <v>2</v>
      </c>
      <c r="B906" s="2">
        <v>1188</v>
      </c>
      <c r="C906" s="3" t="s">
        <v>6</v>
      </c>
      <c r="D906" s="4">
        <v>45630.590896180365</v>
      </c>
      <c r="E906" s="5">
        <f t="shared" si="14"/>
        <v>2376</v>
      </c>
    </row>
    <row r="907" spans="1:5">
      <c r="A907" s="3">
        <v>8</v>
      </c>
      <c r="B907" s="2">
        <v>1188</v>
      </c>
      <c r="C907" s="3" t="s">
        <v>6</v>
      </c>
      <c r="D907" s="4">
        <v>45630.590896458365</v>
      </c>
      <c r="E907" s="5">
        <f t="shared" si="14"/>
        <v>9504</v>
      </c>
    </row>
    <row r="908" spans="1:5">
      <c r="A908" s="3">
        <v>31</v>
      </c>
      <c r="B908" s="2">
        <v>1189</v>
      </c>
      <c r="C908" s="3" t="s">
        <v>5</v>
      </c>
      <c r="D908" s="4">
        <v>45630.592339525465</v>
      </c>
      <c r="E908" s="5">
        <f t="shared" si="14"/>
        <v>36859</v>
      </c>
    </row>
    <row r="909" spans="1:5">
      <c r="A909" s="3">
        <v>20</v>
      </c>
      <c r="B909" s="2">
        <v>1189</v>
      </c>
      <c r="C909" s="3" t="s">
        <v>5</v>
      </c>
      <c r="D909" s="4">
        <v>45630.592339525465</v>
      </c>
      <c r="E909" s="5">
        <f t="shared" si="14"/>
        <v>23780</v>
      </c>
    </row>
    <row r="910" spans="1:5">
      <c r="A910" s="3">
        <v>12</v>
      </c>
      <c r="B910" s="2">
        <v>1189</v>
      </c>
      <c r="C910" s="3" t="s">
        <v>5</v>
      </c>
      <c r="D910" s="4">
        <v>45630.592339780182</v>
      </c>
      <c r="E910" s="5">
        <f t="shared" si="14"/>
        <v>14268</v>
      </c>
    </row>
    <row r="911" spans="1:5">
      <c r="A911" s="3">
        <v>17</v>
      </c>
      <c r="B911" s="2">
        <v>1189</v>
      </c>
      <c r="C911" s="3" t="s">
        <v>5</v>
      </c>
      <c r="D911" s="4">
        <v>45630.592340011615</v>
      </c>
      <c r="E911" s="5">
        <f t="shared" si="14"/>
        <v>20213</v>
      </c>
    </row>
    <row r="912" spans="1:5">
      <c r="A912" s="3">
        <v>29</v>
      </c>
      <c r="B912" s="2">
        <v>1189</v>
      </c>
      <c r="C912" s="3" t="s">
        <v>5</v>
      </c>
      <c r="D912" s="4">
        <v>45630.592340080999</v>
      </c>
      <c r="E912" s="5">
        <f t="shared" si="14"/>
        <v>34481</v>
      </c>
    </row>
    <row r="913" spans="1:5">
      <c r="A913" s="3">
        <v>25</v>
      </c>
      <c r="B913" s="2">
        <v>1189</v>
      </c>
      <c r="C913" s="3" t="s">
        <v>6</v>
      </c>
      <c r="D913" s="4">
        <v>45630.593831527978</v>
      </c>
      <c r="E913" s="5">
        <f t="shared" si="14"/>
        <v>29725</v>
      </c>
    </row>
    <row r="914" spans="1:5">
      <c r="A914" s="3">
        <v>48</v>
      </c>
      <c r="B914" s="2">
        <v>1189</v>
      </c>
      <c r="C914" s="3" t="s">
        <v>5</v>
      </c>
      <c r="D914" s="4">
        <v>45630.593831597362</v>
      </c>
      <c r="E914" s="5">
        <f t="shared" si="14"/>
        <v>57072</v>
      </c>
    </row>
    <row r="915" spans="1:5">
      <c r="A915" s="3">
        <v>2</v>
      </c>
      <c r="B915" s="2">
        <v>1189</v>
      </c>
      <c r="C915" s="3" t="s">
        <v>6</v>
      </c>
      <c r="D915" s="4">
        <v>45630.593832002487</v>
      </c>
      <c r="E915" s="5">
        <f t="shared" si="14"/>
        <v>2378</v>
      </c>
    </row>
    <row r="916" spans="1:5">
      <c r="A916" s="3">
        <v>46</v>
      </c>
      <c r="B916" s="2">
        <v>1188.5</v>
      </c>
      <c r="C916" s="3" t="s">
        <v>5</v>
      </c>
      <c r="D916" s="4">
        <v>45630.594655335881</v>
      </c>
      <c r="E916" s="5">
        <f t="shared" si="14"/>
        <v>54671</v>
      </c>
    </row>
    <row r="917" spans="1:5">
      <c r="A917" s="3">
        <v>3</v>
      </c>
      <c r="B917" s="2">
        <v>1188.5</v>
      </c>
      <c r="C917" s="3" t="s">
        <v>7</v>
      </c>
      <c r="D917" s="4">
        <v>45630.600072199013</v>
      </c>
      <c r="E917" s="5">
        <f t="shared" si="14"/>
        <v>3565.5</v>
      </c>
    </row>
    <row r="918" spans="1:5">
      <c r="A918" s="3">
        <v>3</v>
      </c>
      <c r="B918" s="2">
        <v>1188.5</v>
      </c>
      <c r="C918" s="3" t="s">
        <v>7</v>
      </c>
      <c r="D918" s="4">
        <v>45630.600072199013</v>
      </c>
      <c r="E918" s="5">
        <f t="shared" si="14"/>
        <v>3565.5</v>
      </c>
    </row>
    <row r="919" spans="1:5">
      <c r="A919" s="3">
        <v>4</v>
      </c>
      <c r="B919" s="2">
        <v>1188.5</v>
      </c>
      <c r="C919" s="3" t="s">
        <v>8</v>
      </c>
      <c r="D919" s="4">
        <v>45630.600072199013</v>
      </c>
      <c r="E919" s="5">
        <f t="shared" si="14"/>
        <v>4754</v>
      </c>
    </row>
    <row r="920" spans="1:5">
      <c r="A920" s="3">
        <v>20</v>
      </c>
      <c r="B920" s="2">
        <v>1188.5</v>
      </c>
      <c r="C920" s="3" t="s">
        <v>7</v>
      </c>
      <c r="D920" s="4">
        <v>45630.600072199013</v>
      </c>
      <c r="E920" s="5">
        <f t="shared" si="14"/>
        <v>23770</v>
      </c>
    </row>
    <row r="921" spans="1:5">
      <c r="A921" s="3">
        <v>20</v>
      </c>
      <c r="B921" s="2">
        <v>1188.5</v>
      </c>
      <c r="C921" s="3" t="s">
        <v>8</v>
      </c>
      <c r="D921" s="4">
        <v>45630.600072199013</v>
      </c>
      <c r="E921" s="5">
        <f t="shared" si="14"/>
        <v>23770</v>
      </c>
    </row>
    <row r="922" spans="1:5">
      <c r="A922" s="3">
        <v>58</v>
      </c>
      <c r="B922" s="2">
        <v>1188.5</v>
      </c>
      <c r="C922" s="3" t="s">
        <v>7</v>
      </c>
      <c r="D922" s="4">
        <v>45630.600072199013</v>
      </c>
      <c r="E922" s="5">
        <f t="shared" si="14"/>
        <v>68933</v>
      </c>
    </row>
    <row r="923" spans="1:5">
      <c r="A923" s="3">
        <v>15</v>
      </c>
      <c r="B923" s="2">
        <v>1188.5</v>
      </c>
      <c r="C923" s="3" t="s">
        <v>8</v>
      </c>
      <c r="D923" s="4">
        <v>45630.600072199013</v>
      </c>
      <c r="E923" s="5">
        <f t="shared" si="14"/>
        <v>17827.5</v>
      </c>
    </row>
    <row r="924" spans="1:5">
      <c r="A924" s="3">
        <v>40</v>
      </c>
      <c r="B924" s="2">
        <v>1188.5</v>
      </c>
      <c r="C924" s="3" t="s">
        <v>5</v>
      </c>
      <c r="D924" s="4">
        <v>45630.600072199013</v>
      </c>
      <c r="E924" s="5">
        <f t="shared" si="14"/>
        <v>47540</v>
      </c>
    </row>
    <row r="925" spans="1:5">
      <c r="A925" s="3">
        <v>13</v>
      </c>
      <c r="B925" s="2">
        <v>1188.5</v>
      </c>
      <c r="C925" s="3" t="s">
        <v>5</v>
      </c>
      <c r="D925" s="4">
        <v>45630.600072199013</v>
      </c>
      <c r="E925" s="5">
        <f t="shared" si="14"/>
        <v>15450.5</v>
      </c>
    </row>
    <row r="926" spans="1:5">
      <c r="A926" s="3">
        <v>38</v>
      </c>
      <c r="B926" s="2">
        <v>1190</v>
      </c>
      <c r="C926" s="3" t="s">
        <v>6</v>
      </c>
      <c r="D926" s="4">
        <v>45630.606031620409</v>
      </c>
      <c r="E926" s="5">
        <f t="shared" si="14"/>
        <v>45220</v>
      </c>
    </row>
    <row r="927" spans="1:5">
      <c r="A927" s="3">
        <v>22</v>
      </c>
      <c r="B927" s="2">
        <v>1190</v>
      </c>
      <c r="C927" s="3" t="s">
        <v>6</v>
      </c>
      <c r="D927" s="4">
        <v>45630.606031620409</v>
      </c>
      <c r="E927" s="5">
        <f t="shared" si="14"/>
        <v>26180</v>
      </c>
    </row>
    <row r="928" spans="1:5">
      <c r="A928" s="3">
        <v>24</v>
      </c>
      <c r="B928" s="2">
        <v>1190</v>
      </c>
      <c r="C928" s="3" t="s">
        <v>8</v>
      </c>
      <c r="D928" s="4">
        <v>45630.606031620409</v>
      </c>
      <c r="E928" s="5">
        <f t="shared" si="14"/>
        <v>28560</v>
      </c>
    </row>
    <row r="929" spans="1:5">
      <c r="A929" s="3">
        <v>96</v>
      </c>
      <c r="B929" s="2">
        <v>1190</v>
      </c>
      <c r="C929" s="3" t="s">
        <v>5</v>
      </c>
      <c r="D929" s="4">
        <v>45630.606031713076</v>
      </c>
      <c r="E929" s="5">
        <f t="shared" si="14"/>
        <v>114240</v>
      </c>
    </row>
    <row r="930" spans="1:5">
      <c r="A930" s="3">
        <v>9</v>
      </c>
      <c r="B930" s="2">
        <v>1190</v>
      </c>
      <c r="C930" s="3" t="s">
        <v>5</v>
      </c>
      <c r="D930" s="4">
        <v>45630.608965081163</v>
      </c>
      <c r="E930" s="5">
        <f t="shared" si="14"/>
        <v>10710</v>
      </c>
    </row>
    <row r="931" spans="1:5">
      <c r="A931" s="3">
        <v>37</v>
      </c>
      <c r="B931" s="2">
        <v>1188.5</v>
      </c>
      <c r="C931" s="3" t="s">
        <v>6</v>
      </c>
      <c r="D931" s="4">
        <v>45630.611017291434</v>
      </c>
      <c r="E931" s="5">
        <f t="shared" si="14"/>
        <v>43974.5</v>
      </c>
    </row>
    <row r="932" spans="1:5">
      <c r="A932" s="3">
        <v>14</v>
      </c>
      <c r="B932" s="2">
        <v>1188.5</v>
      </c>
      <c r="C932" s="3" t="s">
        <v>5</v>
      </c>
      <c r="D932" s="4">
        <v>45630.611017291434</v>
      </c>
      <c r="E932" s="5">
        <f t="shared" si="14"/>
        <v>16639</v>
      </c>
    </row>
    <row r="933" spans="1:5">
      <c r="A933" s="3">
        <v>13</v>
      </c>
      <c r="B933" s="2">
        <v>1188.5</v>
      </c>
      <c r="C933" s="3" t="s">
        <v>5</v>
      </c>
      <c r="D933" s="4">
        <v>45630.611017291434</v>
      </c>
      <c r="E933" s="5">
        <f t="shared" si="14"/>
        <v>15450.5</v>
      </c>
    </row>
    <row r="934" spans="1:5">
      <c r="A934" s="3">
        <v>79</v>
      </c>
      <c r="B934" s="2">
        <v>1188.5</v>
      </c>
      <c r="C934" s="3" t="s">
        <v>5</v>
      </c>
      <c r="D934" s="4">
        <v>45630.611017291434</v>
      </c>
      <c r="E934" s="5">
        <f t="shared" si="14"/>
        <v>93891.5</v>
      </c>
    </row>
    <row r="935" spans="1:5">
      <c r="A935" s="3">
        <v>38</v>
      </c>
      <c r="B935" s="2">
        <v>1188.5</v>
      </c>
      <c r="C935" s="3" t="s">
        <v>5</v>
      </c>
      <c r="D935" s="4">
        <v>45630.611943842378</v>
      </c>
      <c r="E935" s="5">
        <f t="shared" si="14"/>
        <v>45163</v>
      </c>
    </row>
    <row r="936" spans="1:5">
      <c r="A936" s="3">
        <v>6</v>
      </c>
      <c r="B936" s="2">
        <v>1188</v>
      </c>
      <c r="C936" s="3" t="s">
        <v>5</v>
      </c>
      <c r="D936" s="4">
        <v>45630.615093263797</v>
      </c>
      <c r="E936" s="5">
        <f t="shared" si="14"/>
        <v>7128</v>
      </c>
    </row>
    <row r="937" spans="1:5">
      <c r="A937" s="3">
        <v>28</v>
      </c>
      <c r="B937" s="2">
        <v>1188</v>
      </c>
      <c r="C937" s="3" t="s">
        <v>5</v>
      </c>
      <c r="D937" s="4">
        <v>45630.615093472414</v>
      </c>
      <c r="E937" s="5">
        <f t="shared" si="14"/>
        <v>33264</v>
      </c>
    </row>
    <row r="938" spans="1:5">
      <c r="A938" s="3">
        <v>43</v>
      </c>
      <c r="B938" s="2">
        <v>1189.5</v>
      </c>
      <c r="C938" s="3" t="s">
        <v>5</v>
      </c>
      <c r="D938" s="4">
        <v>45630.617477858905</v>
      </c>
      <c r="E938" s="5">
        <f t="shared" si="14"/>
        <v>51148.5</v>
      </c>
    </row>
    <row r="939" spans="1:5">
      <c r="A939" s="3">
        <v>48</v>
      </c>
      <c r="B939" s="2">
        <v>1189</v>
      </c>
      <c r="C939" s="3" t="s">
        <v>6</v>
      </c>
      <c r="D939" s="4">
        <v>45630.618784270715</v>
      </c>
      <c r="E939" s="5">
        <f t="shared" si="14"/>
        <v>57072</v>
      </c>
    </row>
    <row r="940" spans="1:5">
      <c r="A940" s="3">
        <v>18</v>
      </c>
      <c r="B940" s="2">
        <v>1189</v>
      </c>
      <c r="C940" s="3" t="s">
        <v>6</v>
      </c>
      <c r="D940" s="4">
        <v>45630.621486249845</v>
      </c>
      <c r="E940" s="5">
        <f t="shared" si="14"/>
        <v>21402</v>
      </c>
    </row>
    <row r="941" spans="1:5">
      <c r="A941" s="3">
        <v>62</v>
      </c>
      <c r="B941" s="2">
        <v>1189.5</v>
      </c>
      <c r="C941" s="3" t="s">
        <v>5</v>
      </c>
      <c r="D941" s="4">
        <v>45630.621553784702</v>
      </c>
      <c r="E941" s="5">
        <f t="shared" si="14"/>
        <v>73749</v>
      </c>
    </row>
    <row r="942" spans="1:5">
      <c r="A942" s="3">
        <v>1</v>
      </c>
      <c r="B942" s="2">
        <v>1189.5</v>
      </c>
      <c r="C942" s="3" t="s">
        <v>5</v>
      </c>
      <c r="D942" s="4">
        <v>45630.621553784702</v>
      </c>
      <c r="E942" s="5">
        <f t="shared" si="14"/>
        <v>1189.5</v>
      </c>
    </row>
    <row r="943" spans="1:5">
      <c r="A943" s="3">
        <v>51</v>
      </c>
      <c r="B943" s="2">
        <v>1189.5</v>
      </c>
      <c r="C943" s="3" t="s">
        <v>5</v>
      </c>
      <c r="D943" s="4">
        <v>45630.621553784702</v>
      </c>
      <c r="E943" s="5">
        <f t="shared" si="14"/>
        <v>60664.5</v>
      </c>
    </row>
    <row r="944" spans="1:5">
      <c r="A944" s="3">
        <v>100</v>
      </c>
      <c r="B944" s="2">
        <v>1189.5</v>
      </c>
      <c r="C944" s="3" t="s">
        <v>6</v>
      </c>
      <c r="D944" s="4">
        <v>45630.623727094848</v>
      </c>
      <c r="E944" s="5">
        <f t="shared" si="14"/>
        <v>118950</v>
      </c>
    </row>
    <row r="945" spans="1:5">
      <c r="A945" s="3">
        <v>43</v>
      </c>
      <c r="B945" s="2">
        <v>1189.5</v>
      </c>
      <c r="C945" s="3" t="s">
        <v>6</v>
      </c>
      <c r="D945" s="4">
        <v>45630.623727094848</v>
      </c>
      <c r="E945" s="5">
        <f t="shared" si="14"/>
        <v>51148.5</v>
      </c>
    </row>
    <row r="946" spans="1:5">
      <c r="A946" s="3">
        <v>43</v>
      </c>
      <c r="B946" s="2">
        <v>1189.5</v>
      </c>
      <c r="C946" s="3" t="s">
        <v>6</v>
      </c>
      <c r="D946" s="4">
        <v>45630.623727094848</v>
      </c>
      <c r="E946" s="5">
        <f t="shared" si="14"/>
        <v>51148.5</v>
      </c>
    </row>
    <row r="947" spans="1:5">
      <c r="A947" s="3">
        <v>14</v>
      </c>
      <c r="B947" s="2">
        <v>1188.5</v>
      </c>
      <c r="C947" s="3" t="s">
        <v>5</v>
      </c>
      <c r="D947" s="4">
        <v>45630.625859664287</v>
      </c>
      <c r="E947" s="5">
        <f t="shared" si="14"/>
        <v>16639</v>
      </c>
    </row>
    <row r="948" spans="1:5">
      <c r="A948" s="3">
        <v>22</v>
      </c>
      <c r="B948" s="2">
        <v>1187.5</v>
      </c>
      <c r="C948" s="3" t="s">
        <v>5</v>
      </c>
      <c r="D948" s="4">
        <v>45630.62618513871</v>
      </c>
      <c r="E948" s="5">
        <f t="shared" si="14"/>
        <v>26125</v>
      </c>
    </row>
    <row r="949" spans="1:5">
      <c r="A949" s="3">
        <v>21</v>
      </c>
      <c r="B949" s="2">
        <v>1187.5</v>
      </c>
      <c r="C949" s="3" t="s">
        <v>5</v>
      </c>
      <c r="D949" s="4">
        <v>45630.62618513871</v>
      </c>
      <c r="E949" s="5">
        <f t="shared" si="14"/>
        <v>24937.5</v>
      </c>
    </row>
    <row r="950" spans="1:5">
      <c r="A950" s="3">
        <v>16</v>
      </c>
      <c r="B950" s="2">
        <v>1185</v>
      </c>
      <c r="C950" s="3" t="s">
        <v>5</v>
      </c>
      <c r="D950" s="4">
        <v>45630.62723659724</v>
      </c>
      <c r="E950" s="5">
        <f t="shared" si="14"/>
        <v>18960</v>
      </c>
    </row>
    <row r="951" spans="1:5">
      <c r="A951" s="3">
        <v>27</v>
      </c>
      <c r="B951" s="2">
        <v>1187.5</v>
      </c>
      <c r="C951" s="3" t="s">
        <v>5</v>
      </c>
      <c r="D951" s="4">
        <v>45630.631605706178</v>
      </c>
      <c r="E951" s="5">
        <f t="shared" si="14"/>
        <v>32062.5</v>
      </c>
    </row>
    <row r="952" spans="1:5">
      <c r="A952" s="3">
        <v>10</v>
      </c>
      <c r="B952" s="2">
        <v>1187.5</v>
      </c>
      <c r="C952" s="3" t="s">
        <v>5</v>
      </c>
      <c r="D952" s="4">
        <v>45630.631605706178</v>
      </c>
      <c r="E952" s="5">
        <f t="shared" si="14"/>
        <v>11875</v>
      </c>
    </row>
    <row r="953" spans="1:5">
      <c r="A953" s="3">
        <v>19</v>
      </c>
      <c r="B953" s="2">
        <v>1187.5</v>
      </c>
      <c r="C953" s="3" t="s">
        <v>5</v>
      </c>
      <c r="D953" s="4">
        <v>45630.631605706178</v>
      </c>
      <c r="E953" s="5">
        <f t="shared" si="14"/>
        <v>22562.5</v>
      </c>
    </row>
    <row r="954" spans="1:5">
      <c r="A954" s="3">
        <v>27</v>
      </c>
      <c r="B954" s="2">
        <v>1187.5</v>
      </c>
      <c r="C954" s="3" t="s">
        <v>5</v>
      </c>
      <c r="D954" s="4">
        <v>45630.631605706178</v>
      </c>
      <c r="E954" s="5">
        <f t="shared" si="14"/>
        <v>32062.5</v>
      </c>
    </row>
    <row r="955" spans="1:5">
      <c r="A955" s="3">
        <v>1</v>
      </c>
      <c r="B955" s="2">
        <v>1187.5</v>
      </c>
      <c r="C955" s="3" t="s">
        <v>5</v>
      </c>
      <c r="D955" s="4">
        <v>45630.631605706178</v>
      </c>
      <c r="E955" s="5">
        <f t="shared" si="14"/>
        <v>1187.5</v>
      </c>
    </row>
    <row r="956" spans="1:5">
      <c r="A956" s="3">
        <v>39</v>
      </c>
      <c r="B956" s="2">
        <v>1187.5</v>
      </c>
      <c r="C956" s="3" t="s">
        <v>6</v>
      </c>
      <c r="D956" s="4">
        <v>45630.631606006995</v>
      </c>
      <c r="E956" s="5">
        <f t="shared" si="14"/>
        <v>46312.5</v>
      </c>
    </row>
    <row r="957" spans="1:5">
      <c r="A957" s="3">
        <v>12</v>
      </c>
      <c r="B957" s="2">
        <v>1187.5</v>
      </c>
      <c r="C957" s="3" t="s">
        <v>5</v>
      </c>
      <c r="D957" s="4">
        <v>45630.631606006995</v>
      </c>
      <c r="E957" s="5">
        <f t="shared" si="14"/>
        <v>14250</v>
      </c>
    </row>
    <row r="958" spans="1:5">
      <c r="A958" s="3">
        <v>51</v>
      </c>
      <c r="B958" s="2">
        <v>1187.5</v>
      </c>
      <c r="C958" s="3" t="s">
        <v>5</v>
      </c>
      <c r="D958" s="4">
        <v>45630.631606099661</v>
      </c>
      <c r="E958" s="5">
        <f t="shared" si="14"/>
        <v>60562.5</v>
      </c>
    </row>
    <row r="959" spans="1:5">
      <c r="A959" s="3">
        <v>17</v>
      </c>
      <c r="B959" s="2">
        <v>1188</v>
      </c>
      <c r="C959" s="3" t="s">
        <v>6</v>
      </c>
      <c r="D959" s="4">
        <v>45630.636264351662</v>
      </c>
      <c r="E959" s="5">
        <f t="shared" si="14"/>
        <v>20196</v>
      </c>
    </row>
    <row r="960" spans="1:5">
      <c r="A960" s="3">
        <v>49</v>
      </c>
      <c r="B960" s="2">
        <v>1188</v>
      </c>
      <c r="C960" s="3" t="s">
        <v>6</v>
      </c>
      <c r="D960" s="4">
        <v>45630.636264351662</v>
      </c>
      <c r="E960" s="5">
        <f t="shared" si="14"/>
        <v>58212</v>
      </c>
    </row>
    <row r="961" spans="1:5">
      <c r="A961" s="3">
        <v>117</v>
      </c>
      <c r="B961" s="2">
        <v>1188</v>
      </c>
      <c r="C961" s="3" t="s">
        <v>5</v>
      </c>
      <c r="D961" s="4">
        <v>45630.636264444329</v>
      </c>
      <c r="E961" s="5">
        <f t="shared" si="14"/>
        <v>138996</v>
      </c>
    </row>
    <row r="962" spans="1:5">
      <c r="A962" s="3">
        <v>156</v>
      </c>
      <c r="B962" s="2">
        <v>1188.5</v>
      </c>
      <c r="C962" s="3" t="s">
        <v>6</v>
      </c>
      <c r="D962" s="4">
        <v>45630.639968344942</v>
      </c>
      <c r="E962" s="5">
        <f t="shared" si="14"/>
        <v>185406</v>
      </c>
    </row>
    <row r="963" spans="1:5">
      <c r="A963" s="3">
        <v>20</v>
      </c>
      <c r="B963" s="2">
        <v>1188.5</v>
      </c>
      <c r="C963" s="3" t="s">
        <v>8</v>
      </c>
      <c r="D963" s="4">
        <v>45630.639968344942</v>
      </c>
      <c r="E963" s="5">
        <f t="shared" ref="E963:E1026" si="15">A963*B963</f>
        <v>23770</v>
      </c>
    </row>
    <row r="964" spans="1:5">
      <c r="A964" s="3">
        <v>40</v>
      </c>
      <c r="B964" s="2">
        <v>1188.5</v>
      </c>
      <c r="C964" s="3" t="s">
        <v>6</v>
      </c>
      <c r="D964" s="4">
        <v>45630.644446574152</v>
      </c>
      <c r="E964" s="5">
        <f t="shared" si="15"/>
        <v>47540</v>
      </c>
    </row>
    <row r="965" spans="1:5">
      <c r="A965" s="3">
        <v>21</v>
      </c>
      <c r="B965" s="2">
        <v>1188.5</v>
      </c>
      <c r="C965" s="3" t="s">
        <v>6</v>
      </c>
      <c r="D965" s="4">
        <v>45630.644446574152</v>
      </c>
      <c r="E965" s="5">
        <f t="shared" si="15"/>
        <v>24958.5</v>
      </c>
    </row>
    <row r="966" spans="1:5">
      <c r="A966" s="3">
        <v>12</v>
      </c>
      <c r="B966" s="2">
        <v>1188.5</v>
      </c>
      <c r="C966" s="3" t="s">
        <v>8</v>
      </c>
      <c r="D966" s="4">
        <v>45630.644446585793</v>
      </c>
      <c r="E966" s="5">
        <f t="shared" si="15"/>
        <v>14262</v>
      </c>
    </row>
    <row r="967" spans="1:5">
      <c r="A967" s="3">
        <v>12</v>
      </c>
      <c r="B967" s="2">
        <v>1188.5</v>
      </c>
      <c r="C967" s="3" t="s">
        <v>8</v>
      </c>
      <c r="D967" s="4">
        <v>45630.644446585793</v>
      </c>
      <c r="E967" s="5">
        <f t="shared" si="15"/>
        <v>14262</v>
      </c>
    </row>
    <row r="968" spans="1:5">
      <c r="A968" s="3">
        <v>96</v>
      </c>
      <c r="B968" s="2">
        <v>1188.5</v>
      </c>
      <c r="C968" s="3" t="s">
        <v>5</v>
      </c>
      <c r="D968" s="4">
        <v>45630.644446666818</v>
      </c>
      <c r="E968" s="5">
        <f t="shared" si="15"/>
        <v>114096</v>
      </c>
    </row>
    <row r="969" spans="1:5">
      <c r="A969" s="3">
        <v>10</v>
      </c>
      <c r="B969" s="2">
        <v>1188</v>
      </c>
      <c r="C969" s="3" t="s">
        <v>5</v>
      </c>
      <c r="D969" s="4">
        <v>45630.64588951366</v>
      </c>
      <c r="E969" s="5">
        <f t="shared" si="15"/>
        <v>11880</v>
      </c>
    </row>
    <row r="970" spans="1:5">
      <c r="A970" s="3">
        <v>2</v>
      </c>
      <c r="B970" s="2">
        <v>1189</v>
      </c>
      <c r="C970" s="3" t="s">
        <v>6</v>
      </c>
      <c r="D970" s="4">
        <v>45630.647736030165</v>
      </c>
      <c r="E970" s="5">
        <f t="shared" si="15"/>
        <v>2378</v>
      </c>
    </row>
    <row r="971" spans="1:5">
      <c r="A971" s="3">
        <v>60</v>
      </c>
      <c r="B971" s="2">
        <v>1189</v>
      </c>
      <c r="C971" s="3" t="s">
        <v>6</v>
      </c>
      <c r="D971" s="4">
        <v>45630.647736030165</v>
      </c>
      <c r="E971" s="5">
        <f t="shared" si="15"/>
        <v>71340</v>
      </c>
    </row>
    <row r="972" spans="1:5">
      <c r="A972" s="3">
        <v>8</v>
      </c>
      <c r="B972" s="2">
        <v>1189</v>
      </c>
      <c r="C972" s="3" t="s">
        <v>6</v>
      </c>
      <c r="D972" s="4">
        <v>45630.647736030165</v>
      </c>
      <c r="E972" s="5">
        <f t="shared" si="15"/>
        <v>9512</v>
      </c>
    </row>
    <row r="973" spans="1:5">
      <c r="A973" s="3">
        <v>7</v>
      </c>
      <c r="B973" s="2">
        <v>1189</v>
      </c>
      <c r="C973" s="3" t="s">
        <v>6</v>
      </c>
      <c r="D973" s="4">
        <v>45630.647736030165</v>
      </c>
      <c r="E973" s="5">
        <f t="shared" si="15"/>
        <v>8323</v>
      </c>
    </row>
    <row r="974" spans="1:5">
      <c r="A974" s="3">
        <v>58</v>
      </c>
      <c r="B974" s="2">
        <v>1189</v>
      </c>
      <c r="C974" s="3" t="s">
        <v>6</v>
      </c>
      <c r="D974" s="4">
        <v>45630.647736076266</v>
      </c>
      <c r="E974" s="5">
        <f t="shared" si="15"/>
        <v>68962</v>
      </c>
    </row>
    <row r="975" spans="1:5">
      <c r="A975" s="3">
        <v>4</v>
      </c>
      <c r="B975" s="2">
        <v>1189</v>
      </c>
      <c r="C975" s="3" t="s">
        <v>6</v>
      </c>
      <c r="D975" s="4">
        <v>45630.647736261599</v>
      </c>
      <c r="E975" s="5">
        <f t="shared" si="15"/>
        <v>4756</v>
      </c>
    </row>
    <row r="976" spans="1:5">
      <c r="A976" s="3">
        <v>4</v>
      </c>
      <c r="B976" s="2">
        <v>1189</v>
      </c>
      <c r="C976" s="3" t="s">
        <v>6</v>
      </c>
      <c r="D976" s="4">
        <v>45630.649203541689</v>
      </c>
      <c r="E976" s="5">
        <f t="shared" si="15"/>
        <v>4756</v>
      </c>
    </row>
    <row r="977" spans="1:5">
      <c r="A977" s="3">
        <v>37</v>
      </c>
      <c r="B977" s="2">
        <v>1189</v>
      </c>
      <c r="C977" s="3" t="s">
        <v>6</v>
      </c>
      <c r="D977" s="4">
        <v>45630.649688773323</v>
      </c>
      <c r="E977" s="5">
        <f t="shared" si="15"/>
        <v>43993</v>
      </c>
    </row>
    <row r="978" spans="1:5">
      <c r="A978" s="3">
        <v>50</v>
      </c>
      <c r="B978" s="2">
        <v>1189.5</v>
      </c>
      <c r="C978" s="3" t="s">
        <v>5</v>
      </c>
      <c r="D978" s="4">
        <v>45630.650822095107</v>
      </c>
      <c r="E978" s="5">
        <f t="shared" si="15"/>
        <v>59475</v>
      </c>
    </row>
    <row r="979" spans="1:5">
      <c r="A979" s="3">
        <v>42</v>
      </c>
      <c r="B979" s="2">
        <v>1189</v>
      </c>
      <c r="C979" s="3" t="s">
        <v>5</v>
      </c>
      <c r="D979" s="4">
        <v>45630.651128819212</v>
      </c>
      <c r="E979" s="5">
        <f t="shared" si="15"/>
        <v>49938</v>
      </c>
    </row>
    <row r="980" spans="1:5">
      <c r="A980" s="3">
        <v>17</v>
      </c>
      <c r="B980" s="2">
        <v>1189.5</v>
      </c>
      <c r="C980" s="3" t="s">
        <v>7</v>
      </c>
      <c r="D980" s="4">
        <v>45630.652325405274</v>
      </c>
      <c r="E980" s="5">
        <f t="shared" si="15"/>
        <v>20221.5</v>
      </c>
    </row>
    <row r="981" spans="1:5">
      <c r="A981" s="3">
        <v>20</v>
      </c>
      <c r="B981" s="2">
        <v>1189.5</v>
      </c>
      <c r="C981" s="3" t="s">
        <v>7</v>
      </c>
      <c r="D981" s="4">
        <v>45630.652325405274</v>
      </c>
      <c r="E981" s="5">
        <f t="shared" si="15"/>
        <v>23790</v>
      </c>
    </row>
    <row r="982" spans="1:5">
      <c r="A982" s="3">
        <v>18</v>
      </c>
      <c r="B982" s="2">
        <v>1189.5</v>
      </c>
      <c r="C982" s="3" t="s">
        <v>8</v>
      </c>
      <c r="D982" s="4">
        <v>45630.652325405274</v>
      </c>
      <c r="E982" s="5">
        <f t="shared" si="15"/>
        <v>21411</v>
      </c>
    </row>
    <row r="983" spans="1:5">
      <c r="A983" s="3">
        <v>54</v>
      </c>
      <c r="B983" s="2">
        <v>1189.5</v>
      </c>
      <c r="C983" s="3" t="s">
        <v>7</v>
      </c>
      <c r="D983" s="4">
        <v>45630.652325405274</v>
      </c>
      <c r="E983" s="5">
        <f t="shared" si="15"/>
        <v>64233</v>
      </c>
    </row>
    <row r="984" spans="1:5">
      <c r="A984" s="3">
        <v>20</v>
      </c>
      <c r="B984" s="2">
        <v>1189.5</v>
      </c>
      <c r="C984" s="3" t="s">
        <v>8</v>
      </c>
      <c r="D984" s="4">
        <v>45630.652325405274</v>
      </c>
      <c r="E984" s="5">
        <f t="shared" si="15"/>
        <v>23790</v>
      </c>
    </row>
    <row r="985" spans="1:5">
      <c r="A985" s="3">
        <v>57</v>
      </c>
      <c r="B985" s="2">
        <v>1189.5</v>
      </c>
      <c r="C985" s="3" t="s">
        <v>8</v>
      </c>
      <c r="D985" s="4">
        <v>45630.652325405274</v>
      </c>
      <c r="E985" s="5">
        <f t="shared" si="15"/>
        <v>67801.5</v>
      </c>
    </row>
    <row r="986" spans="1:5">
      <c r="A986" s="3">
        <v>8</v>
      </c>
      <c r="B986" s="2">
        <v>1190</v>
      </c>
      <c r="C986" s="3" t="s">
        <v>6</v>
      </c>
      <c r="D986" s="4">
        <v>45630.656952303369</v>
      </c>
      <c r="E986" s="5">
        <f t="shared" si="15"/>
        <v>9520</v>
      </c>
    </row>
    <row r="987" spans="1:5">
      <c r="A987" s="3">
        <v>1</v>
      </c>
      <c r="B987" s="2">
        <v>1190.5</v>
      </c>
      <c r="C987" s="3" t="s">
        <v>6</v>
      </c>
      <c r="D987" s="4">
        <v>45630.657149710692</v>
      </c>
      <c r="E987" s="5">
        <f t="shared" si="15"/>
        <v>1190.5</v>
      </c>
    </row>
    <row r="988" spans="1:5">
      <c r="A988" s="3">
        <v>5</v>
      </c>
      <c r="B988" s="2">
        <v>1190.5</v>
      </c>
      <c r="C988" s="3" t="s">
        <v>6</v>
      </c>
      <c r="D988" s="4">
        <v>45630.657149710692</v>
      </c>
      <c r="E988" s="5">
        <f t="shared" si="15"/>
        <v>5952.5</v>
      </c>
    </row>
    <row r="989" spans="1:5">
      <c r="A989" s="3">
        <v>53</v>
      </c>
      <c r="B989" s="2">
        <v>1190.5</v>
      </c>
      <c r="C989" s="3" t="s">
        <v>6</v>
      </c>
      <c r="D989" s="4">
        <v>45630.657149710692</v>
      </c>
      <c r="E989" s="5">
        <f t="shared" si="15"/>
        <v>63096.5</v>
      </c>
    </row>
    <row r="990" spans="1:5">
      <c r="A990" s="3">
        <v>3</v>
      </c>
      <c r="B990" s="2">
        <v>1190.5</v>
      </c>
      <c r="C990" s="3" t="s">
        <v>6</v>
      </c>
      <c r="D990" s="4">
        <v>45630.657149710692</v>
      </c>
      <c r="E990" s="5">
        <f t="shared" si="15"/>
        <v>3571.5</v>
      </c>
    </row>
    <row r="991" spans="1:5">
      <c r="A991" s="3">
        <v>27</v>
      </c>
      <c r="B991" s="2">
        <v>1190.5</v>
      </c>
      <c r="C991" s="3" t="s">
        <v>6</v>
      </c>
      <c r="D991" s="4">
        <v>45630.657149710692</v>
      </c>
      <c r="E991" s="5">
        <f t="shared" si="15"/>
        <v>32143.5</v>
      </c>
    </row>
    <row r="992" spans="1:5">
      <c r="A992" s="3">
        <v>47</v>
      </c>
      <c r="B992" s="2">
        <v>1190.5</v>
      </c>
      <c r="C992" s="3" t="s">
        <v>6</v>
      </c>
      <c r="D992" s="4">
        <v>45630.657149710692</v>
      </c>
      <c r="E992" s="5">
        <f t="shared" si="15"/>
        <v>55953.5</v>
      </c>
    </row>
    <row r="993" spans="1:5">
      <c r="A993" s="3">
        <v>29</v>
      </c>
      <c r="B993" s="2">
        <v>1190.5</v>
      </c>
      <c r="C993" s="3" t="s">
        <v>6</v>
      </c>
      <c r="D993" s="4">
        <v>45630.657149710692</v>
      </c>
      <c r="E993" s="5">
        <f t="shared" si="15"/>
        <v>34524.5</v>
      </c>
    </row>
    <row r="994" spans="1:5">
      <c r="A994" s="3">
        <v>4</v>
      </c>
      <c r="B994" s="2">
        <v>1190.5</v>
      </c>
      <c r="C994" s="3" t="s">
        <v>6</v>
      </c>
      <c r="D994" s="4">
        <v>45630.657149780076</v>
      </c>
      <c r="E994" s="5">
        <f t="shared" si="15"/>
        <v>4762</v>
      </c>
    </row>
    <row r="995" spans="1:5">
      <c r="A995" s="3">
        <v>3</v>
      </c>
      <c r="B995" s="2">
        <v>1190.5</v>
      </c>
      <c r="C995" s="3" t="s">
        <v>6</v>
      </c>
      <c r="D995" s="4">
        <v>45630.657149791718</v>
      </c>
      <c r="E995" s="5">
        <f t="shared" si="15"/>
        <v>3571.5</v>
      </c>
    </row>
    <row r="996" spans="1:5">
      <c r="A996" s="3">
        <v>2</v>
      </c>
      <c r="B996" s="2">
        <v>1190.5</v>
      </c>
      <c r="C996" s="3" t="s">
        <v>6</v>
      </c>
      <c r="D996" s="4">
        <v>45630.657149803359</v>
      </c>
      <c r="E996" s="5">
        <f t="shared" si="15"/>
        <v>2381</v>
      </c>
    </row>
    <row r="997" spans="1:5">
      <c r="A997" s="3">
        <v>6</v>
      </c>
      <c r="B997" s="2">
        <v>1190.5</v>
      </c>
      <c r="C997" s="3" t="s">
        <v>6</v>
      </c>
      <c r="D997" s="4">
        <v>45630.657149988227</v>
      </c>
      <c r="E997" s="5">
        <f t="shared" si="15"/>
        <v>7143</v>
      </c>
    </row>
    <row r="998" spans="1:5">
      <c r="A998" s="3">
        <v>63</v>
      </c>
      <c r="B998" s="2">
        <v>1191</v>
      </c>
      <c r="C998" s="3" t="s">
        <v>6</v>
      </c>
      <c r="D998" s="4">
        <v>45630.659180127084</v>
      </c>
      <c r="E998" s="5">
        <f t="shared" si="15"/>
        <v>75033</v>
      </c>
    </row>
    <row r="999" spans="1:5">
      <c r="A999" s="3">
        <v>10</v>
      </c>
      <c r="B999" s="2">
        <v>1191</v>
      </c>
      <c r="C999" s="3" t="s">
        <v>6</v>
      </c>
      <c r="D999" s="4">
        <v>45630.659265069291</v>
      </c>
      <c r="E999" s="5">
        <f t="shared" si="15"/>
        <v>11910</v>
      </c>
    </row>
    <row r="1000" spans="1:5">
      <c r="A1000" s="3">
        <v>28</v>
      </c>
      <c r="B1000" s="2">
        <v>1191</v>
      </c>
      <c r="C1000" s="3" t="s">
        <v>8</v>
      </c>
      <c r="D1000" s="4">
        <v>45630.659265242983</v>
      </c>
      <c r="E1000" s="5">
        <f t="shared" si="15"/>
        <v>33348</v>
      </c>
    </row>
    <row r="1001" spans="1:5">
      <c r="A1001" s="3">
        <v>99</v>
      </c>
      <c r="B1001" s="2">
        <v>1191</v>
      </c>
      <c r="C1001" s="3" t="s">
        <v>5</v>
      </c>
      <c r="D1001" s="4">
        <v>45630.659265150316</v>
      </c>
      <c r="E1001" s="5">
        <f t="shared" si="15"/>
        <v>117909</v>
      </c>
    </row>
    <row r="1002" spans="1:5">
      <c r="A1002" s="3">
        <v>15</v>
      </c>
      <c r="B1002" s="2">
        <v>1190</v>
      </c>
      <c r="C1002" s="3" t="s">
        <v>5</v>
      </c>
      <c r="D1002" s="4">
        <v>45630.660707453731</v>
      </c>
      <c r="E1002" s="5">
        <f t="shared" si="15"/>
        <v>17850</v>
      </c>
    </row>
    <row r="1003" spans="1:5">
      <c r="A1003" s="3">
        <v>38</v>
      </c>
      <c r="B1003" s="2">
        <v>1189.5</v>
      </c>
      <c r="C1003" s="3" t="s">
        <v>5</v>
      </c>
      <c r="D1003" s="4">
        <v>45630.661381863523</v>
      </c>
      <c r="E1003" s="5">
        <f t="shared" si="15"/>
        <v>45201</v>
      </c>
    </row>
    <row r="1004" spans="1:5">
      <c r="A1004" s="3">
        <v>3</v>
      </c>
      <c r="B1004" s="2">
        <v>1190.5</v>
      </c>
      <c r="C1004" s="3" t="s">
        <v>7</v>
      </c>
      <c r="D1004" s="4">
        <v>45630.662918310147</v>
      </c>
      <c r="E1004" s="5">
        <f t="shared" si="15"/>
        <v>3571.5</v>
      </c>
    </row>
    <row r="1005" spans="1:5">
      <c r="A1005" s="3">
        <v>19</v>
      </c>
      <c r="B1005" s="2">
        <v>1190.5</v>
      </c>
      <c r="C1005" s="3" t="s">
        <v>7</v>
      </c>
      <c r="D1005" s="4">
        <v>45630.662918310147</v>
      </c>
      <c r="E1005" s="5">
        <f t="shared" si="15"/>
        <v>22619.5</v>
      </c>
    </row>
    <row r="1006" spans="1:5">
      <c r="A1006" s="3">
        <v>35</v>
      </c>
      <c r="B1006" s="2">
        <v>1190.5</v>
      </c>
      <c r="C1006" s="3" t="s">
        <v>8</v>
      </c>
      <c r="D1006" s="4">
        <v>45630.662918310147</v>
      </c>
      <c r="E1006" s="5">
        <f t="shared" si="15"/>
        <v>41667.5</v>
      </c>
    </row>
    <row r="1007" spans="1:5">
      <c r="A1007" s="3">
        <v>3</v>
      </c>
      <c r="B1007" s="2">
        <v>1190.5</v>
      </c>
      <c r="C1007" s="3" t="s">
        <v>7</v>
      </c>
      <c r="D1007" s="4">
        <v>45630.662918310147</v>
      </c>
      <c r="E1007" s="5">
        <f t="shared" si="15"/>
        <v>3571.5</v>
      </c>
    </row>
    <row r="1008" spans="1:5">
      <c r="A1008" s="3">
        <v>19</v>
      </c>
      <c r="B1008" s="2">
        <v>1190.5</v>
      </c>
      <c r="C1008" s="3" t="s">
        <v>8</v>
      </c>
      <c r="D1008" s="4">
        <v>45630.662918310147</v>
      </c>
      <c r="E1008" s="5">
        <f t="shared" si="15"/>
        <v>22619.5</v>
      </c>
    </row>
    <row r="1009" spans="1:5">
      <c r="A1009" s="3">
        <v>17</v>
      </c>
      <c r="B1009" s="2">
        <v>1190.5</v>
      </c>
      <c r="C1009" s="3" t="s">
        <v>7</v>
      </c>
      <c r="D1009" s="4">
        <v>45630.662918310147</v>
      </c>
      <c r="E1009" s="5">
        <f t="shared" si="15"/>
        <v>20238.5</v>
      </c>
    </row>
    <row r="1010" spans="1:5">
      <c r="A1010" s="3">
        <v>12</v>
      </c>
      <c r="B1010" s="2">
        <v>1190.5</v>
      </c>
      <c r="C1010" s="3" t="s">
        <v>8</v>
      </c>
      <c r="D1010" s="4">
        <v>45630.662918310147</v>
      </c>
      <c r="E1010" s="5">
        <f t="shared" si="15"/>
        <v>14286</v>
      </c>
    </row>
    <row r="1011" spans="1:5">
      <c r="A1011" s="3">
        <v>11</v>
      </c>
      <c r="B1011" s="2">
        <v>1190.5</v>
      </c>
      <c r="C1011" s="3" t="s">
        <v>5</v>
      </c>
      <c r="D1011" s="4">
        <v>45630.662918321788</v>
      </c>
      <c r="E1011" s="5">
        <f t="shared" si="15"/>
        <v>13095.5</v>
      </c>
    </row>
    <row r="1012" spans="1:5">
      <c r="A1012" s="3">
        <v>11</v>
      </c>
      <c r="B1012" s="2">
        <v>1190.5</v>
      </c>
      <c r="C1012" s="3" t="s">
        <v>5</v>
      </c>
      <c r="D1012" s="4">
        <v>45630.662918321788</v>
      </c>
      <c r="E1012" s="5">
        <f t="shared" si="15"/>
        <v>13095.5</v>
      </c>
    </row>
    <row r="1013" spans="1:5">
      <c r="A1013" s="3">
        <v>49</v>
      </c>
      <c r="B1013" s="2">
        <v>1190.5</v>
      </c>
      <c r="C1013" s="3" t="s">
        <v>5</v>
      </c>
      <c r="D1013" s="4">
        <v>45630.662918321788</v>
      </c>
      <c r="E1013" s="5">
        <f t="shared" si="15"/>
        <v>58334.5</v>
      </c>
    </row>
    <row r="1014" spans="1:5">
      <c r="A1014" s="3">
        <v>21</v>
      </c>
      <c r="B1014" s="2">
        <v>1192.5</v>
      </c>
      <c r="C1014" s="3" t="s">
        <v>7</v>
      </c>
      <c r="D1014" s="4">
        <v>45630.666656828485</v>
      </c>
      <c r="E1014" s="5">
        <f t="shared" si="15"/>
        <v>25042.5</v>
      </c>
    </row>
    <row r="1015" spans="1:5">
      <c r="A1015" s="3">
        <v>74</v>
      </c>
      <c r="B1015" s="2">
        <v>1193</v>
      </c>
      <c r="C1015" s="3" t="s">
        <v>6</v>
      </c>
      <c r="D1015" s="4">
        <v>45630.66665787017</v>
      </c>
      <c r="E1015" s="5">
        <f t="shared" si="15"/>
        <v>88282</v>
      </c>
    </row>
    <row r="1016" spans="1:5">
      <c r="A1016" s="3">
        <v>27</v>
      </c>
      <c r="B1016" s="2">
        <v>1193</v>
      </c>
      <c r="C1016" s="3" t="s">
        <v>8</v>
      </c>
      <c r="D1016" s="4">
        <v>45630.66665787017</v>
      </c>
      <c r="E1016" s="5">
        <f t="shared" si="15"/>
        <v>32211</v>
      </c>
    </row>
    <row r="1017" spans="1:5">
      <c r="A1017" s="3">
        <v>93</v>
      </c>
      <c r="B1017" s="2">
        <v>1193</v>
      </c>
      <c r="C1017" s="3" t="s">
        <v>5</v>
      </c>
      <c r="D1017" s="4">
        <v>45630.666657951195</v>
      </c>
      <c r="E1017" s="5">
        <f t="shared" si="15"/>
        <v>110949</v>
      </c>
    </row>
    <row r="1018" spans="1:5">
      <c r="A1018" s="3">
        <v>13</v>
      </c>
      <c r="B1018" s="2">
        <v>1192</v>
      </c>
      <c r="C1018" s="3" t="s">
        <v>5</v>
      </c>
      <c r="D1018" s="4">
        <v>45630.667412557639</v>
      </c>
      <c r="E1018" s="5">
        <f t="shared" si="15"/>
        <v>15496</v>
      </c>
    </row>
    <row r="1019" spans="1:5">
      <c r="A1019" s="3">
        <v>23</v>
      </c>
      <c r="B1019" s="2">
        <v>1193.5</v>
      </c>
      <c r="C1019" s="3" t="s">
        <v>5</v>
      </c>
      <c r="D1019" s="4">
        <v>45630.669957824051</v>
      </c>
      <c r="E1019" s="5">
        <f t="shared" si="15"/>
        <v>27450.5</v>
      </c>
    </row>
    <row r="1020" spans="1:5">
      <c r="A1020" s="3">
        <v>23</v>
      </c>
      <c r="B1020" s="2">
        <v>1193.5</v>
      </c>
      <c r="C1020" s="3" t="s">
        <v>5</v>
      </c>
      <c r="D1020" s="4">
        <v>45630.669958078768</v>
      </c>
      <c r="E1020" s="5">
        <f t="shared" si="15"/>
        <v>27450.5</v>
      </c>
    </row>
    <row r="1021" spans="1:5">
      <c r="A1021" s="3">
        <v>23</v>
      </c>
      <c r="B1021" s="2">
        <v>1193.5</v>
      </c>
      <c r="C1021" s="3" t="s">
        <v>5</v>
      </c>
      <c r="D1021" s="4">
        <v>45630.669958333485</v>
      </c>
      <c r="E1021" s="5">
        <f t="shared" si="15"/>
        <v>27450.5</v>
      </c>
    </row>
    <row r="1022" spans="1:5">
      <c r="A1022" s="3">
        <v>23</v>
      </c>
      <c r="B1022" s="2">
        <v>1193.5</v>
      </c>
      <c r="C1022" s="3" t="s">
        <v>5</v>
      </c>
      <c r="D1022" s="4">
        <v>45630.669958599377</v>
      </c>
      <c r="E1022" s="5">
        <f t="shared" si="15"/>
        <v>27450.5</v>
      </c>
    </row>
    <row r="1023" spans="1:5">
      <c r="A1023" s="3">
        <v>23</v>
      </c>
      <c r="B1023" s="2">
        <v>1193.5</v>
      </c>
      <c r="C1023" s="3" t="s">
        <v>5</v>
      </c>
      <c r="D1023" s="4">
        <v>45630.669958854094</v>
      </c>
      <c r="E1023" s="5">
        <f t="shared" si="15"/>
        <v>27450.5</v>
      </c>
    </row>
    <row r="1024" spans="1:5">
      <c r="A1024" s="3">
        <v>23</v>
      </c>
      <c r="B1024" s="2">
        <v>1193.5</v>
      </c>
      <c r="C1024" s="3" t="s">
        <v>5</v>
      </c>
      <c r="D1024" s="4">
        <v>45630.669959108811</v>
      </c>
      <c r="E1024" s="5">
        <f t="shared" si="15"/>
        <v>27450.5</v>
      </c>
    </row>
    <row r="1025" spans="1:5">
      <c r="A1025" s="3">
        <v>2</v>
      </c>
      <c r="B1025" s="2">
        <v>1193.5</v>
      </c>
      <c r="C1025" s="3" t="s">
        <v>5</v>
      </c>
      <c r="D1025" s="4">
        <v>45630.669959375169</v>
      </c>
      <c r="E1025" s="5">
        <f t="shared" si="15"/>
        <v>2387</v>
      </c>
    </row>
    <row r="1026" spans="1:5">
      <c r="A1026" s="3">
        <v>28</v>
      </c>
      <c r="B1026" s="2">
        <v>1193.5</v>
      </c>
      <c r="C1026" s="3" t="s">
        <v>5</v>
      </c>
      <c r="D1026" s="4">
        <v>45630.66995986132</v>
      </c>
      <c r="E1026" s="5">
        <f t="shared" si="15"/>
        <v>33418</v>
      </c>
    </row>
    <row r="1027" spans="1:5">
      <c r="A1027" s="3">
        <v>20</v>
      </c>
      <c r="B1027" s="2">
        <v>1193.5</v>
      </c>
      <c r="C1027" s="3" t="s">
        <v>5</v>
      </c>
      <c r="D1027" s="4">
        <v>45630.670177349355</v>
      </c>
      <c r="E1027" s="5">
        <f t="shared" ref="E1027:E1090" si="16">A1027*B1027</f>
        <v>23870</v>
      </c>
    </row>
    <row r="1028" spans="1:5">
      <c r="A1028" s="3">
        <v>44</v>
      </c>
      <c r="B1028" s="2">
        <v>1193</v>
      </c>
      <c r="C1028" s="3" t="s">
        <v>5</v>
      </c>
      <c r="D1028" s="4">
        <v>45630.670889293775</v>
      </c>
      <c r="E1028" s="5">
        <f t="shared" si="16"/>
        <v>52492</v>
      </c>
    </row>
    <row r="1029" spans="1:5">
      <c r="A1029" s="3">
        <v>146</v>
      </c>
      <c r="B1029" s="2">
        <v>1194</v>
      </c>
      <c r="C1029" s="3" t="s">
        <v>6</v>
      </c>
      <c r="D1029" s="4">
        <v>45630.673156805336</v>
      </c>
      <c r="E1029" s="5">
        <f t="shared" si="16"/>
        <v>174324</v>
      </c>
    </row>
    <row r="1030" spans="1:5">
      <c r="A1030" s="3">
        <v>2</v>
      </c>
      <c r="B1030" s="2">
        <v>1194</v>
      </c>
      <c r="C1030" s="3" t="s">
        <v>6</v>
      </c>
      <c r="D1030" s="4">
        <v>45630.673156805336</v>
      </c>
      <c r="E1030" s="5">
        <f t="shared" si="16"/>
        <v>2388</v>
      </c>
    </row>
    <row r="1031" spans="1:5">
      <c r="A1031" s="3">
        <v>22</v>
      </c>
      <c r="B1031" s="2">
        <v>1194</v>
      </c>
      <c r="C1031" s="3" t="s">
        <v>6</v>
      </c>
      <c r="D1031" s="4">
        <v>45630.673157199286</v>
      </c>
      <c r="E1031" s="5">
        <f t="shared" si="16"/>
        <v>26268</v>
      </c>
    </row>
    <row r="1032" spans="1:5">
      <c r="A1032" s="3">
        <v>9</v>
      </c>
      <c r="B1032" s="2">
        <v>1193</v>
      </c>
      <c r="C1032" s="3" t="s">
        <v>5</v>
      </c>
      <c r="D1032" s="4">
        <v>45630.675237974618</v>
      </c>
      <c r="E1032" s="5">
        <f t="shared" si="16"/>
        <v>10737</v>
      </c>
    </row>
    <row r="1033" spans="1:5">
      <c r="A1033" s="3">
        <v>20</v>
      </c>
      <c r="B1033" s="2">
        <v>1193</v>
      </c>
      <c r="C1033" s="3" t="s">
        <v>6</v>
      </c>
      <c r="D1033" s="4">
        <v>45630.675989594776</v>
      </c>
      <c r="E1033" s="5">
        <f t="shared" si="16"/>
        <v>23860</v>
      </c>
    </row>
    <row r="1034" spans="1:5">
      <c r="A1034" s="3">
        <v>12</v>
      </c>
      <c r="B1034" s="2">
        <v>1193</v>
      </c>
      <c r="C1034" s="3" t="s">
        <v>6</v>
      </c>
      <c r="D1034" s="4">
        <v>45630.676451585721</v>
      </c>
      <c r="E1034" s="5">
        <f t="shared" si="16"/>
        <v>14316</v>
      </c>
    </row>
    <row r="1035" spans="1:5">
      <c r="A1035" s="3">
        <v>25</v>
      </c>
      <c r="B1035" s="2">
        <v>1193</v>
      </c>
      <c r="C1035" s="3" t="s">
        <v>8</v>
      </c>
      <c r="D1035" s="4">
        <v>45630.676451597363</v>
      </c>
      <c r="E1035" s="5">
        <f t="shared" si="16"/>
        <v>29825</v>
      </c>
    </row>
    <row r="1036" spans="1:5">
      <c r="A1036" s="3">
        <v>31</v>
      </c>
      <c r="B1036" s="2">
        <v>1193</v>
      </c>
      <c r="C1036" s="3" t="s">
        <v>6</v>
      </c>
      <c r="D1036" s="4">
        <v>45630.67652719887</v>
      </c>
      <c r="E1036" s="5">
        <f t="shared" si="16"/>
        <v>36983</v>
      </c>
    </row>
    <row r="1037" spans="1:5">
      <c r="A1037" s="3">
        <v>48</v>
      </c>
      <c r="B1037" s="2">
        <v>1193</v>
      </c>
      <c r="C1037" s="3" t="s">
        <v>5</v>
      </c>
      <c r="D1037" s="4">
        <v>45630.676527257077</v>
      </c>
      <c r="E1037" s="5">
        <f t="shared" si="16"/>
        <v>57264</v>
      </c>
    </row>
    <row r="1038" spans="1:5">
      <c r="A1038" s="3">
        <v>50</v>
      </c>
      <c r="B1038" s="2">
        <v>1193</v>
      </c>
      <c r="C1038" s="3" t="s">
        <v>5</v>
      </c>
      <c r="D1038" s="4">
        <v>45630.676527257077</v>
      </c>
      <c r="E1038" s="5">
        <f t="shared" si="16"/>
        <v>59650</v>
      </c>
    </row>
    <row r="1039" spans="1:5">
      <c r="A1039" s="3">
        <v>48</v>
      </c>
      <c r="B1039" s="2">
        <v>1192</v>
      </c>
      <c r="C1039" s="3" t="s">
        <v>5</v>
      </c>
      <c r="D1039" s="4">
        <v>45630.678594178054</v>
      </c>
      <c r="E1039" s="5">
        <f t="shared" si="16"/>
        <v>57216</v>
      </c>
    </row>
    <row r="1040" spans="1:5">
      <c r="A1040" s="3">
        <v>15</v>
      </c>
      <c r="B1040" s="2">
        <v>1192</v>
      </c>
      <c r="C1040" s="3" t="s">
        <v>6</v>
      </c>
      <c r="D1040" s="4">
        <v>45630.680109965149</v>
      </c>
      <c r="E1040" s="5">
        <f t="shared" si="16"/>
        <v>17880</v>
      </c>
    </row>
    <row r="1041" spans="1:5">
      <c r="A1041" s="3">
        <v>1</v>
      </c>
      <c r="B1041" s="2">
        <v>1193</v>
      </c>
      <c r="C1041" s="3" t="s">
        <v>6</v>
      </c>
      <c r="D1041" s="4">
        <v>45630.680583252106</v>
      </c>
      <c r="E1041" s="5">
        <f t="shared" si="16"/>
        <v>1193</v>
      </c>
    </row>
    <row r="1042" spans="1:5">
      <c r="A1042" s="3">
        <v>56</v>
      </c>
      <c r="B1042" s="2">
        <v>1193</v>
      </c>
      <c r="C1042" s="3" t="s">
        <v>6</v>
      </c>
      <c r="D1042" s="4">
        <v>45630.680583252106</v>
      </c>
      <c r="E1042" s="5">
        <f t="shared" si="16"/>
        <v>66808</v>
      </c>
    </row>
    <row r="1043" spans="1:5">
      <c r="A1043" s="3">
        <v>50</v>
      </c>
      <c r="B1043" s="2">
        <v>1193</v>
      </c>
      <c r="C1043" s="3" t="s">
        <v>6</v>
      </c>
      <c r="D1043" s="4">
        <v>45630.680583252106</v>
      </c>
      <c r="E1043" s="5">
        <f t="shared" si="16"/>
        <v>59650</v>
      </c>
    </row>
    <row r="1044" spans="1:5">
      <c r="A1044" s="3">
        <v>99</v>
      </c>
      <c r="B1044" s="2">
        <v>1193</v>
      </c>
      <c r="C1044" s="3" t="s">
        <v>6</v>
      </c>
      <c r="D1044" s="4">
        <v>45630.680583252106</v>
      </c>
      <c r="E1044" s="5">
        <f t="shared" si="16"/>
        <v>118107</v>
      </c>
    </row>
    <row r="1045" spans="1:5">
      <c r="A1045" s="3">
        <v>3</v>
      </c>
      <c r="B1045" s="2">
        <v>1193</v>
      </c>
      <c r="C1045" s="3" t="s">
        <v>6</v>
      </c>
      <c r="D1045" s="4">
        <v>45630.680583252106</v>
      </c>
      <c r="E1045" s="5">
        <f t="shared" si="16"/>
        <v>3579</v>
      </c>
    </row>
    <row r="1046" spans="1:5">
      <c r="A1046" s="3">
        <v>2</v>
      </c>
      <c r="B1046" s="2">
        <v>1193</v>
      </c>
      <c r="C1046" s="3" t="s">
        <v>6</v>
      </c>
      <c r="D1046" s="4">
        <v>45630.68058328703</v>
      </c>
      <c r="E1046" s="5">
        <f t="shared" si="16"/>
        <v>2386</v>
      </c>
    </row>
    <row r="1047" spans="1:5">
      <c r="A1047" s="3">
        <v>9</v>
      </c>
      <c r="B1047" s="2">
        <v>1193</v>
      </c>
      <c r="C1047" s="3" t="s">
        <v>8</v>
      </c>
      <c r="D1047" s="4">
        <v>45630.683042349759</v>
      </c>
      <c r="E1047" s="5">
        <f t="shared" si="16"/>
        <v>10737</v>
      </c>
    </row>
    <row r="1048" spans="1:5">
      <c r="A1048" s="3">
        <v>17</v>
      </c>
      <c r="B1048" s="2">
        <v>1193</v>
      </c>
      <c r="C1048" s="3" t="s">
        <v>8</v>
      </c>
      <c r="D1048" s="4">
        <v>45630.683042349759</v>
      </c>
      <c r="E1048" s="5">
        <f t="shared" si="16"/>
        <v>20281</v>
      </c>
    </row>
    <row r="1049" spans="1:5">
      <c r="A1049" s="3">
        <v>2</v>
      </c>
      <c r="B1049" s="2">
        <v>1193.5</v>
      </c>
      <c r="C1049" s="3" t="s">
        <v>7</v>
      </c>
      <c r="D1049" s="4">
        <v>45630.683395439759</v>
      </c>
      <c r="E1049" s="5">
        <f t="shared" si="16"/>
        <v>2387</v>
      </c>
    </row>
    <row r="1050" spans="1:5">
      <c r="A1050" s="3">
        <v>3</v>
      </c>
      <c r="B1050" s="2">
        <v>1193.5</v>
      </c>
      <c r="C1050" s="3" t="s">
        <v>7</v>
      </c>
      <c r="D1050" s="4">
        <v>45630.683395439759</v>
      </c>
      <c r="E1050" s="5">
        <f t="shared" si="16"/>
        <v>3580.5</v>
      </c>
    </row>
    <row r="1051" spans="1:5">
      <c r="A1051" s="3">
        <v>21</v>
      </c>
      <c r="B1051" s="2">
        <v>1193.5</v>
      </c>
      <c r="C1051" s="3" t="s">
        <v>6</v>
      </c>
      <c r="D1051" s="4">
        <v>45630.683432118036</v>
      </c>
      <c r="E1051" s="5">
        <f t="shared" si="16"/>
        <v>25063.5</v>
      </c>
    </row>
    <row r="1052" spans="1:5">
      <c r="A1052" s="3">
        <v>19</v>
      </c>
      <c r="B1052" s="2">
        <v>1193.5</v>
      </c>
      <c r="C1052" s="3" t="s">
        <v>7</v>
      </c>
      <c r="D1052" s="4">
        <v>45630.683432118036</v>
      </c>
      <c r="E1052" s="5">
        <f t="shared" si="16"/>
        <v>22676.5</v>
      </c>
    </row>
    <row r="1053" spans="1:5">
      <c r="A1053" s="3">
        <v>7</v>
      </c>
      <c r="B1053" s="2">
        <v>1193.5</v>
      </c>
      <c r="C1053" s="3" t="s">
        <v>6</v>
      </c>
      <c r="D1053" s="4">
        <v>45630.683432118036</v>
      </c>
      <c r="E1053" s="5">
        <f t="shared" si="16"/>
        <v>8354.5</v>
      </c>
    </row>
    <row r="1054" spans="1:5">
      <c r="A1054" s="3">
        <v>8</v>
      </c>
      <c r="B1054" s="2">
        <v>1193.5</v>
      </c>
      <c r="C1054" s="3" t="s">
        <v>6</v>
      </c>
      <c r="D1054" s="4">
        <v>45630.683432118036</v>
      </c>
      <c r="E1054" s="5">
        <f t="shared" si="16"/>
        <v>9548</v>
      </c>
    </row>
    <row r="1055" spans="1:5">
      <c r="A1055" s="3">
        <v>100</v>
      </c>
      <c r="B1055" s="2">
        <v>1196</v>
      </c>
      <c r="C1055" s="3" t="s">
        <v>8</v>
      </c>
      <c r="D1055" s="4">
        <v>45630.684489756823</v>
      </c>
      <c r="E1055" s="5">
        <f t="shared" si="16"/>
        <v>119600</v>
      </c>
    </row>
    <row r="1056" spans="1:5">
      <c r="A1056" s="3">
        <v>93</v>
      </c>
      <c r="B1056" s="2">
        <v>1196</v>
      </c>
      <c r="C1056" s="3" t="s">
        <v>8</v>
      </c>
      <c r="D1056" s="4">
        <v>45630.684489756823</v>
      </c>
      <c r="E1056" s="5">
        <f t="shared" si="16"/>
        <v>111228</v>
      </c>
    </row>
    <row r="1057" spans="1:5">
      <c r="A1057" s="3">
        <v>23</v>
      </c>
      <c r="B1057" s="2">
        <v>1195</v>
      </c>
      <c r="C1057" s="3" t="s">
        <v>5</v>
      </c>
      <c r="D1057" s="4">
        <v>45630.685134108644</v>
      </c>
      <c r="E1057" s="5">
        <f t="shared" si="16"/>
        <v>27485</v>
      </c>
    </row>
    <row r="1058" spans="1:5">
      <c r="A1058" s="3">
        <v>7</v>
      </c>
      <c r="B1058" s="2">
        <v>1194.5</v>
      </c>
      <c r="C1058" s="3" t="s">
        <v>5</v>
      </c>
      <c r="D1058" s="4">
        <v>45630.68600862287</v>
      </c>
      <c r="E1058" s="5">
        <f t="shared" si="16"/>
        <v>8361.5</v>
      </c>
    </row>
    <row r="1059" spans="1:5">
      <c r="A1059" s="3">
        <v>13</v>
      </c>
      <c r="B1059" s="2">
        <v>1194.5</v>
      </c>
      <c r="C1059" s="3" t="s">
        <v>5</v>
      </c>
      <c r="D1059" s="4">
        <v>45630.68600862287</v>
      </c>
      <c r="E1059" s="5">
        <f t="shared" si="16"/>
        <v>15528.5</v>
      </c>
    </row>
    <row r="1060" spans="1:5">
      <c r="A1060" s="3">
        <v>43</v>
      </c>
      <c r="B1060" s="2">
        <v>1194</v>
      </c>
      <c r="C1060" s="3" t="s">
        <v>5</v>
      </c>
      <c r="D1060" s="4">
        <v>45630.687279919162</v>
      </c>
      <c r="E1060" s="5">
        <f t="shared" si="16"/>
        <v>51342</v>
      </c>
    </row>
    <row r="1061" spans="1:5">
      <c r="A1061" s="3">
        <v>50</v>
      </c>
      <c r="B1061" s="2">
        <v>1193</v>
      </c>
      <c r="C1061" s="3" t="s">
        <v>5</v>
      </c>
      <c r="D1061" s="4">
        <v>45630.687608912122</v>
      </c>
      <c r="E1061" s="5">
        <f t="shared" si="16"/>
        <v>59650</v>
      </c>
    </row>
    <row r="1062" spans="1:5">
      <c r="A1062" s="3">
        <v>2</v>
      </c>
      <c r="B1062" s="2">
        <v>1193.5</v>
      </c>
      <c r="C1062" s="3" t="s">
        <v>5</v>
      </c>
      <c r="D1062" s="4">
        <v>45630.688628321979</v>
      </c>
      <c r="E1062" s="5">
        <f t="shared" si="16"/>
        <v>2387</v>
      </c>
    </row>
    <row r="1063" spans="1:5">
      <c r="A1063" s="3">
        <v>16</v>
      </c>
      <c r="B1063" s="2">
        <v>1193.5</v>
      </c>
      <c r="C1063" s="3" t="s">
        <v>5</v>
      </c>
      <c r="D1063" s="4">
        <v>45630.688764583319</v>
      </c>
      <c r="E1063" s="5">
        <f t="shared" si="16"/>
        <v>19096</v>
      </c>
    </row>
    <row r="1064" spans="1:5">
      <c r="A1064" s="3">
        <v>33</v>
      </c>
      <c r="B1064" s="2">
        <v>1193.5</v>
      </c>
      <c r="C1064" s="3" t="s">
        <v>5</v>
      </c>
      <c r="D1064" s="4">
        <v>45630.688764583319</v>
      </c>
      <c r="E1064" s="5">
        <f t="shared" si="16"/>
        <v>39385.5</v>
      </c>
    </row>
    <row r="1065" spans="1:5">
      <c r="A1065" s="3">
        <v>25</v>
      </c>
      <c r="B1065" s="2">
        <v>1193</v>
      </c>
      <c r="C1065" s="3" t="s">
        <v>6</v>
      </c>
      <c r="D1065" s="4">
        <v>45630.689037083182</v>
      </c>
      <c r="E1065" s="5">
        <f t="shared" si="16"/>
        <v>29825</v>
      </c>
    </row>
    <row r="1066" spans="1:5">
      <c r="A1066" s="3">
        <v>36</v>
      </c>
      <c r="B1066" s="2">
        <v>1193</v>
      </c>
      <c r="C1066" s="3" t="s">
        <v>5</v>
      </c>
      <c r="D1066" s="4">
        <v>45630.689036967698</v>
      </c>
      <c r="E1066" s="5">
        <f t="shared" si="16"/>
        <v>42948</v>
      </c>
    </row>
    <row r="1067" spans="1:5">
      <c r="A1067" s="3">
        <v>29</v>
      </c>
      <c r="B1067" s="2">
        <v>1193.5</v>
      </c>
      <c r="C1067" s="3" t="s">
        <v>6</v>
      </c>
      <c r="D1067" s="4">
        <v>45630.689976261463</v>
      </c>
      <c r="E1067" s="5">
        <f t="shared" si="16"/>
        <v>34611.5</v>
      </c>
    </row>
    <row r="1068" spans="1:5">
      <c r="A1068" s="3">
        <v>41</v>
      </c>
      <c r="B1068" s="2">
        <v>1193.5</v>
      </c>
      <c r="C1068" s="3" t="s">
        <v>5</v>
      </c>
      <c r="D1068" s="4">
        <v>45630.689976342488</v>
      </c>
      <c r="E1068" s="5">
        <f t="shared" si="16"/>
        <v>48933.5</v>
      </c>
    </row>
    <row r="1069" spans="1:5">
      <c r="A1069" s="3">
        <v>19</v>
      </c>
      <c r="B1069" s="2">
        <v>1193</v>
      </c>
      <c r="C1069" s="3" t="s">
        <v>7</v>
      </c>
      <c r="D1069" s="4">
        <v>45630.691869224422</v>
      </c>
      <c r="E1069" s="5">
        <f t="shared" si="16"/>
        <v>22667</v>
      </c>
    </row>
    <row r="1070" spans="1:5">
      <c r="A1070" s="3">
        <v>117</v>
      </c>
      <c r="B1070" s="2">
        <v>1193</v>
      </c>
      <c r="C1070" s="3" t="s">
        <v>6</v>
      </c>
      <c r="D1070" s="4">
        <v>45630.691869224422</v>
      </c>
      <c r="E1070" s="5">
        <f t="shared" si="16"/>
        <v>139581</v>
      </c>
    </row>
    <row r="1071" spans="1:5">
      <c r="A1071" s="3">
        <v>2</v>
      </c>
      <c r="B1071" s="2">
        <v>1193</v>
      </c>
      <c r="C1071" s="3" t="s">
        <v>7</v>
      </c>
      <c r="D1071" s="4">
        <v>45630.691869224422</v>
      </c>
      <c r="E1071" s="5">
        <f t="shared" si="16"/>
        <v>2386</v>
      </c>
    </row>
    <row r="1072" spans="1:5">
      <c r="A1072" s="3">
        <v>17</v>
      </c>
      <c r="B1072" s="2">
        <v>1193</v>
      </c>
      <c r="C1072" s="3" t="s">
        <v>8</v>
      </c>
      <c r="D1072" s="4">
        <v>45630.691869224422</v>
      </c>
      <c r="E1072" s="5">
        <f t="shared" si="16"/>
        <v>20281</v>
      </c>
    </row>
    <row r="1073" spans="1:5">
      <c r="A1073" s="3">
        <v>2</v>
      </c>
      <c r="B1073" s="2">
        <v>1193</v>
      </c>
      <c r="C1073" s="3" t="s">
        <v>7</v>
      </c>
      <c r="D1073" s="4">
        <v>45630.691869224422</v>
      </c>
      <c r="E1073" s="5">
        <f t="shared" si="16"/>
        <v>2386</v>
      </c>
    </row>
    <row r="1074" spans="1:5">
      <c r="A1074" s="3">
        <v>17</v>
      </c>
      <c r="B1074" s="2">
        <v>1193</v>
      </c>
      <c r="C1074" s="3" t="s">
        <v>7</v>
      </c>
      <c r="D1074" s="4">
        <v>45630.691869224422</v>
      </c>
      <c r="E1074" s="5">
        <f t="shared" si="16"/>
        <v>20281</v>
      </c>
    </row>
    <row r="1075" spans="1:5">
      <c r="A1075" s="3">
        <v>7</v>
      </c>
      <c r="B1075" s="2">
        <v>1192.5</v>
      </c>
      <c r="C1075" s="3" t="s">
        <v>5</v>
      </c>
      <c r="D1075" s="4">
        <v>45630.692511122674</v>
      </c>
      <c r="E1075" s="5">
        <f t="shared" si="16"/>
        <v>8347.5</v>
      </c>
    </row>
    <row r="1076" spans="1:5">
      <c r="A1076" s="3">
        <v>45</v>
      </c>
      <c r="B1076" s="2">
        <v>1192</v>
      </c>
      <c r="C1076" s="3" t="s">
        <v>5</v>
      </c>
      <c r="D1076" s="4">
        <v>45630.693516238593</v>
      </c>
      <c r="E1076" s="5">
        <f t="shared" si="16"/>
        <v>53640</v>
      </c>
    </row>
    <row r="1077" spans="1:5">
      <c r="A1077" s="3">
        <v>11</v>
      </c>
      <c r="B1077" s="2">
        <v>1192</v>
      </c>
      <c r="C1077" s="3" t="s">
        <v>6</v>
      </c>
      <c r="D1077" s="4">
        <v>45630.695126898121</v>
      </c>
      <c r="E1077" s="5">
        <f t="shared" si="16"/>
        <v>13112</v>
      </c>
    </row>
    <row r="1078" spans="1:5">
      <c r="A1078" s="3">
        <v>16</v>
      </c>
      <c r="B1078" s="2">
        <v>1192</v>
      </c>
      <c r="C1078" s="3" t="s">
        <v>6</v>
      </c>
      <c r="D1078" s="4">
        <v>45630.695135902613</v>
      </c>
      <c r="E1078" s="5">
        <f t="shared" si="16"/>
        <v>19072</v>
      </c>
    </row>
    <row r="1079" spans="1:5">
      <c r="A1079" s="3">
        <v>40</v>
      </c>
      <c r="B1079" s="2">
        <v>1192</v>
      </c>
      <c r="C1079" s="3" t="s">
        <v>5</v>
      </c>
      <c r="D1079" s="4">
        <v>45630.695140243042</v>
      </c>
      <c r="E1079" s="5">
        <f t="shared" si="16"/>
        <v>47680</v>
      </c>
    </row>
    <row r="1080" spans="1:5">
      <c r="A1080" s="3">
        <v>2</v>
      </c>
      <c r="B1080" s="2">
        <v>1192</v>
      </c>
      <c r="C1080" s="3" t="s">
        <v>6</v>
      </c>
      <c r="D1080" s="4">
        <v>45630.695720544085</v>
      </c>
      <c r="E1080" s="5">
        <f t="shared" si="16"/>
        <v>2384</v>
      </c>
    </row>
    <row r="1081" spans="1:5">
      <c r="A1081" s="3">
        <v>28</v>
      </c>
      <c r="B1081" s="2">
        <v>1192</v>
      </c>
      <c r="C1081" s="3" t="s">
        <v>6</v>
      </c>
      <c r="D1081" s="4">
        <v>45630.695720544085</v>
      </c>
      <c r="E1081" s="5">
        <f t="shared" si="16"/>
        <v>33376</v>
      </c>
    </row>
    <row r="1082" spans="1:5">
      <c r="A1082" s="3">
        <v>42</v>
      </c>
      <c r="B1082" s="2">
        <v>1192</v>
      </c>
      <c r="C1082" s="3" t="s">
        <v>5</v>
      </c>
      <c r="D1082" s="4">
        <v>45630.69572062511</v>
      </c>
      <c r="E1082" s="5">
        <f t="shared" si="16"/>
        <v>50064</v>
      </c>
    </row>
    <row r="1083" spans="1:5">
      <c r="A1083" s="3">
        <v>55</v>
      </c>
      <c r="B1083" s="2">
        <v>1191.5</v>
      </c>
      <c r="C1083" s="3" t="s">
        <v>5</v>
      </c>
      <c r="D1083" s="4">
        <v>45630.696199699305</v>
      </c>
      <c r="E1083" s="5">
        <f t="shared" si="16"/>
        <v>65532.5</v>
      </c>
    </row>
    <row r="1084" spans="1:5">
      <c r="A1084" s="3">
        <v>31</v>
      </c>
      <c r="B1084" s="2">
        <v>1191.5</v>
      </c>
      <c r="C1084" s="3" t="s">
        <v>6</v>
      </c>
      <c r="D1084" s="4">
        <v>45630.697438553441</v>
      </c>
      <c r="E1084" s="5">
        <f t="shared" si="16"/>
        <v>36936.5</v>
      </c>
    </row>
    <row r="1085" spans="1:5">
      <c r="A1085" s="3">
        <v>43</v>
      </c>
      <c r="B1085" s="2">
        <v>1191.5</v>
      </c>
      <c r="C1085" s="3" t="s">
        <v>5</v>
      </c>
      <c r="D1085" s="4">
        <v>45630.697438668925</v>
      </c>
      <c r="E1085" s="5">
        <f t="shared" si="16"/>
        <v>51234.5</v>
      </c>
    </row>
    <row r="1086" spans="1:5">
      <c r="A1086" s="3">
        <v>11</v>
      </c>
      <c r="B1086" s="2">
        <v>1191.5</v>
      </c>
      <c r="C1086" s="3" t="s">
        <v>5</v>
      </c>
      <c r="D1086" s="4">
        <v>45630.698660463095</v>
      </c>
      <c r="E1086" s="5">
        <f t="shared" si="16"/>
        <v>13106.5</v>
      </c>
    </row>
    <row r="1087" spans="1:5">
      <c r="A1087" s="3">
        <v>27</v>
      </c>
      <c r="B1087" s="2">
        <v>1174.5</v>
      </c>
      <c r="C1087" s="3" t="s">
        <v>5</v>
      </c>
      <c r="D1087" s="4">
        <v>45631.375056111254</v>
      </c>
      <c r="E1087" s="5">
        <f t="shared" si="16"/>
        <v>31711.5</v>
      </c>
    </row>
    <row r="1088" spans="1:5">
      <c r="A1088" s="3">
        <v>19</v>
      </c>
      <c r="B1088" s="2">
        <v>1182.5</v>
      </c>
      <c r="C1088" s="3" t="s">
        <v>5</v>
      </c>
      <c r="D1088" s="4">
        <v>45631.376768553164</v>
      </c>
      <c r="E1088" s="5">
        <f t="shared" si="16"/>
        <v>22467.5</v>
      </c>
    </row>
    <row r="1089" spans="1:5">
      <c r="A1089" s="3">
        <v>15</v>
      </c>
      <c r="B1089" s="2">
        <v>1182.5</v>
      </c>
      <c r="C1089" s="3" t="s">
        <v>5</v>
      </c>
      <c r="D1089" s="4">
        <v>45631.377084525302</v>
      </c>
      <c r="E1089" s="5">
        <f t="shared" si="16"/>
        <v>17737.5</v>
      </c>
    </row>
    <row r="1090" spans="1:5">
      <c r="A1090" s="3">
        <v>29</v>
      </c>
      <c r="B1090" s="2">
        <v>1181.5</v>
      </c>
      <c r="C1090" s="3" t="s">
        <v>5</v>
      </c>
      <c r="D1090" s="4">
        <v>45631.377122974489</v>
      </c>
      <c r="E1090" s="5">
        <f t="shared" si="16"/>
        <v>34263.5</v>
      </c>
    </row>
    <row r="1091" spans="1:5">
      <c r="A1091" s="3">
        <v>5</v>
      </c>
      <c r="B1091" s="2">
        <v>1181.5</v>
      </c>
      <c r="C1091" s="3" t="s">
        <v>5</v>
      </c>
      <c r="D1091" s="4">
        <v>45631.37712298613</v>
      </c>
      <c r="E1091" s="5">
        <f t="shared" ref="E1091:E1154" si="17">A1091*B1091</f>
        <v>5907.5</v>
      </c>
    </row>
    <row r="1092" spans="1:5">
      <c r="A1092" s="3">
        <v>32</v>
      </c>
      <c r="B1092" s="2">
        <v>1184</v>
      </c>
      <c r="C1092" s="3" t="s">
        <v>5</v>
      </c>
      <c r="D1092" s="4">
        <v>45631.377494189888</v>
      </c>
      <c r="E1092" s="5">
        <f t="shared" si="17"/>
        <v>37888</v>
      </c>
    </row>
    <row r="1093" spans="1:5">
      <c r="A1093" s="3">
        <v>31</v>
      </c>
      <c r="B1093" s="2">
        <v>1182.5</v>
      </c>
      <c r="C1093" s="3" t="s">
        <v>5</v>
      </c>
      <c r="D1093" s="4">
        <v>45631.377501354087</v>
      </c>
      <c r="E1093" s="5">
        <f t="shared" si="17"/>
        <v>36657.5</v>
      </c>
    </row>
    <row r="1094" spans="1:5">
      <c r="A1094" s="3">
        <v>28</v>
      </c>
      <c r="B1094" s="2">
        <v>1182</v>
      </c>
      <c r="C1094" s="3" t="s">
        <v>5</v>
      </c>
      <c r="D1094" s="4">
        <v>45631.378418680746</v>
      </c>
      <c r="E1094" s="5">
        <f t="shared" si="17"/>
        <v>33096</v>
      </c>
    </row>
    <row r="1095" spans="1:5">
      <c r="A1095" s="3">
        <v>5</v>
      </c>
      <c r="B1095" s="2">
        <v>1181.5</v>
      </c>
      <c r="C1095" s="3" t="s">
        <v>5</v>
      </c>
      <c r="D1095" s="4">
        <v>45631.378610231448</v>
      </c>
      <c r="E1095" s="5">
        <f t="shared" si="17"/>
        <v>5907.5</v>
      </c>
    </row>
    <row r="1096" spans="1:5">
      <c r="A1096" s="3">
        <v>24</v>
      </c>
      <c r="B1096" s="2">
        <v>1181.5</v>
      </c>
      <c r="C1096" s="3" t="s">
        <v>5</v>
      </c>
      <c r="D1096" s="4">
        <v>45631.378611296415</v>
      </c>
      <c r="E1096" s="5">
        <f t="shared" si="17"/>
        <v>28356</v>
      </c>
    </row>
    <row r="1097" spans="1:5">
      <c r="A1097" s="3">
        <v>1</v>
      </c>
      <c r="B1097" s="2">
        <v>1181.5</v>
      </c>
      <c r="C1097" s="3" t="s">
        <v>5</v>
      </c>
      <c r="D1097" s="4">
        <v>45631.378612036817</v>
      </c>
      <c r="E1097" s="5">
        <f t="shared" si="17"/>
        <v>1181.5</v>
      </c>
    </row>
    <row r="1098" spans="1:5">
      <c r="A1098" s="3">
        <v>8</v>
      </c>
      <c r="B1098" s="2">
        <v>1179</v>
      </c>
      <c r="C1098" s="3" t="s">
        <v>5</v>
      </c>
      <c r="D1098" s="4">
        <v>45631.378818032332</v>
      </c>
      <c r="E1098" s="5">
        <f t="shared" si="17"/>
        <v>9432</v>
      </c>
    </row>
    <row r="1099" spans="1:5">
      <c r="A1099" s="3">
        <v>57</v>
      </c>
      <c r="B1099" s="2">
        <v>1179</v>
      </c>
      <c r="C1099" s="3" t="s">
        <v>5</v>
      </c>
      <c r="D1099" s="4">
        <v>45631.378818067256</v>
      </c>
      <c r="E1099" s="5">
        <f t="shared" si="17"/>
        <v>67203</v>
      </c>
    </row>
    <row r="1100" spans="1:5">
      <c r="A1100" s="3">
        <v>14</v>
      </c>
      <c r="B1100" s="2">
        <v>1177.5</v>
      </c>
      <c r="C1100" s="3" t="s">
        <v>5</v>
      </c>
      <c r="D1100" s="4">
        <v>45631.378909710795</v>
      </c>
      <c r="E1100" s="5">
        <f t="shared" si="17"/>
        <v>16485</v>
      </c>
    </row>
    <row r="1101" spans="1:5">
      <c r="A1101" s="3">
        <v>31</v>
      </c>
      <c r="B1101" s="2">
        <v>1176</v>
      </c>
      <c r="C1101" s="3" t="s">
        <v>5</v>
      </c>
      <c r="D1101" s="4">
        <v>45631.379108275287</v>
      </c>
      <c r="E1101" s="5">
        <f t="shared" si="17"/>
        <v>36456</v>
      </c>
    </row>
    <row r="1102" spans="1:5">
      <c r="A1102" s="3">
        <v>32</v>
      </c>
      <c r="B1102" s="2">
        <v>1174.5</v>
      </c>
      <c r="C1102" s="3" t="s">
        <v>5</v>
      </c>
      <c r="D1102" s="4">
        <v>45631.38017539354</v>
      </c>
      <c r="E1102" s="5">
        <f t="shared" si="17"/>
        <v>37584</v>
      </c>
    </row>
    <row r="1103" spans="1:5">
      <c r="A1103" s="3">
        <v>34</v>
      </c>
      <c r="B1103" s="2">
        <v>1172</v>
      </c>
      <c r="C1103" s="3" t="s">
        <v>5</v>
      </c>
      <c r="D1103" s="4">
        <v>45631.380662708543</v>
      </c>
      <c r="E1103" s="5">
        <f t="shared" si="17"/>
        <v>39848</v>
      </c>
    </row>
    <row r="1104" spans="1:5">
      <c r="A1104" s="3">
        <v>16</v>
      </c>
      <c r="B1104" s="2">
        <v>1172.5</v>
      </c>
      <c r="C1104" s="3" t="s">
        <v>5</v>
      </c>
      <c r="D1104" s="4">
        <v>45631.381055208389</v>
      </c>
      <c r="E1104" s="5">
        <f t="shared" si="17"/>
        <v>18760</v>
      </c>
    </row>
    <row r="1105" spans="1:5">
      <c r="A1105" s="3">
        <v>16</v>
      </c>
      <c r="B1105" s="2">
        <v>1172.5</v>
      </c>
      <c r="C1105" s="3" t="s">
        <v>5</v>
      </c>
      <c r="D1105" s="4">
        <v>45631.38105522003</v>
      </c>
      <c r="E1105" s="5">
        <f t="shared" si="17"/>
        <v>18760</v>
      </c>
    </row>
    <row r="1106" spans="1:5">
      <c r="A1106" s="3">
        <v>2</v>
      </c>
      <c r="B1106" s="2">
        <v>1174</v>
      </c>
      <c r="C1106" s="3" t="s">
        <v>6</v>
      </c>
      <c r="D1106" s="4">
        <v>45631.382410520688</v>
      </c>
      <c r="E1106" s="5">
        <f t="shared" si="17"/>
        <v>2348</v>
      </c>
    </row>
    <row r="1107" spans="1:5">
      <c r="A1107" s="3">
        <v>4</v>
      </c>
      <c r="B1107" s="2">
        <v>1174</v>
      </c>
      <c r="C1107" s="3" t="s">
        <v>6</v>
      </c>
      <c r="D1107" s="4">
        <v>45631.382410520688</v>
      </c>
      <c r="E1107" s="5">
        <f t="shared" si="17"/>
        <v>4696</v>
      </c>
    </row>
    <row r="1108" spans="1:5">
      <c r="A1108" s="3">
        <v>30</v>
      </c>
      <c r="B1108" s="2">
        <v>1174</v>
      </c>
      <c r="C1108" s="3" t="s">
        <v>6</v>
      </c>
      <c r="D1108" s="4">
        <v>45631.382410520688</v>
      </c>
      <c r="E1108" s="5">
        <f t="shared" si="17"/>
        <v>35220</v>
      </c>
    </row>
    <row r="1109" spans="1:5">
      <c r="A1109" s="3">
        <v>5</v>
      </c>
      <c r="B1109" s="2">
        <v>1174</v>
      </c>
      <c r="C1109" s="3" t="s">
        <v>6</v>
      </c>
      <c r="D1109" s="4">
        <v>45631.382410520688</v>
      </c>
      <c r="E1109" s="5">
        <f t="shared" si="17"/>
        <v>5870</v>
      </c>
    </row>
    <row r="1110" spans="1:5">
      <c r="A1110" s="3">
        <v>74</v>
      </c>
      <c r="B1110" s="2">
        <v>1174</v>
      </c>
      <c r="C1110" s="3" t="s">
        <v>6</v>
      </c>
      <c r="D1110" s="4">
        <v>45631.382410520688</v>
      </c>
      <c r="E1110" s="5">
        <f t="shared" si="17"/>
        <v>86876</v>
      </c>
    </row>
    <row r="1111" spans="1:5">
      <c r="A1111" s="3">
        <v>9</v>
      </c>
      <c r="B1111" s="2">
        <v>1174</v>
      </c>
      <c r="C1111" s="3" t="s">
        <v>6</v>
      </c>
      <c r="D1111" s="4">
        <v>45631.382410520688</v>
      </c>
      <c r="E1111" s="5">
        <f t="shared" si="17"/>
        <v>10566</v>
      </c>
    </row>
    <row r="1112" spans="1:5">
      <c r="A1112" s="3">
        <v>1</v>
      </c>
      <c r="B1112" s="2">
        <v>1174</v>
      </c>
      <c r="C1112" s="3" t="s">
        <v>6</v>
      </c>
      <c r="D1112" s="4">
        <v>45631.382410601713</v>
      </c>
      <c r="E1112" s="5">
        <f t="shared" si="17"/>
        <v>1174</v>
      </c>
    </row>
    <row r="1113" spans="1:5">
      <c r="A1113" s="3">
        <v>22</v>
      </c>
      <c r="B1113" s="2">
        <v>1174</v>
      </c>
      <c r="C1113" s="3" t="s">
        <v>6</v>
      </c>
      <c r="D1113" s="4">
        <v>45631.382567708381</v>
      </c>
      <c r="E1113" s="5">
        <f t="shared" si="17"/>
        <v>25828</v>
      </c>
    </row>
    <row r="1114" spans="1:5">
      <c r="A1114" s="3">
        <v>37</v>
      </c>
      <c r="B1114" s="2">
        <v>1174</v>
      </c>
      <c r="C1114" s="3" t="s">
        <v>6</v>
      </c>
      <c r="D1114" s="4">
        <v>45631.382567708381</v>
      </c>
      <c r="E1114" s="5">
        <f t="shared" si="17"/>
        <v>43438</v>
      </c>
    </row>
    <row r="1115" spans="1:5">
      <c r="A1115" s="3">
        <v>49</v>
      </c>
      <c r="B1115" s="2">
        <v>1173.5</v>
      </c>
      <c r="C1115" s="3" t="s">
        <v>5</v>
      </c>
      <c r="D1115" s="4">
        <v>45631.383760381956</v>
      </c>
      <c r="E1115" s="5">
        <f t="shared" si="17"/>
        <v>57501.5</v>
      </c>
    </row>
    <row r="1116" spans="1:5">
      <c r="A1116" s="3">
        <v>21</v>
      </c>
      <c r="B1116" s="2">
        <v>1172.5</v>
      </c>
      <c r="C1116" s="3" t="s">
        <v>5</v>
      </c>
      <c r="D1116" s="4">
        <v>45631.383786192164</v>
      </c>
      <c r="E1116" s="5">
        <f t="shared" si="17"/>
        <v>24622.5</v>
      </c>
    </row>
    <row r="1117" spans="1:5">
      <c r="A1117" s="3">
        <v>23</v>
      </c>
      <c r="B1117" s="2">
        <v>1174</v>
      </c>
      <c r="C1117" s="3" t="s">
        <v>5</v>
      </c>
      <c r="D1117" s="4">
        <v>45631.384167974349</v>
      </c>
      <c r="E1117" s="5">
        <f t="shared" si="17"/>
        <v>27002</v>
      </c>
    </row>
    <row r="1118" spans="1:5">
      <c r="A1118" s="3">
        <v>42</v>
      </c>
      <c r="B1118" s="2">
        <v>1177</v>
      </c>
      <c r="C1118" s="3" t="s">
        <v>5</v>
      </c>
      <c r="D1118" s="4">
        <v>45631.385908530094</v>
      </c>
      <c r="E1118" s="5">
        <f t="shared" si="17"/>
        <v>49434</v>
      </c>
    </row>
    <row r="1119" spans="1:5">
      <c r="A1119" s="3">
        <v>46</v>
      </c>
      <c r="B1119" s="2">
        <v>1178</v>
      </c>
      <c r="C1119" s="3" t="s">
        <v>5</v>
      </c>
      <c r="D1119" s="4">
        <v>45631.387146851979</v>
      </c>
      <c r="E1119" s="5">
        <f t="shared" si="17"/>
        <v>54188</v>
      </c>
    </row>
    <row r="1120" spans="1:5">
      <c r="A1120" s="3">
        <v>62</v>
      </c>
      <c r="B1120" s="2">
        <v>1178</v>
      </c>
      <c r="C1120" s="3" t="s">
        <v>5</v>
      </c>
      <c r="D1120" s="4">
        <v>45631.387566492893</v>
      </c>
      <c r="E1120" s="5">
        <f t="shared" si="17"/>
        <v>73036</v>
      </c>
    </row>
    <row r="1121" spans="1:5">
      <c r="A1121" s="3">
        <v>62</v>
      </c>
      <c r="B1121" s="2">
        <v>1177</v>
      </c>
      <c r="C1121" s="3" t="s">
        <v>5</v>
      </c>
      <c r="D1121" s="4">
        <v>45631.388446967583</v>
      </c>
      <c r="E1121" s="5">
        <f t="shared" si="17"/>
        <v>72974</v>
      </c>
    </row>
    <row r="1122" spans="1:5">
      <c r="A1122" s="3">
        <v>52</v>
      </c>
      <c r="B1122" s="2">
        <v>1178.5</v>
      </c>
      <c r="C1122" s="3" t="s">
        <v>5</v>
      </c>
      <c r="D1122" s="4">
        <v>45631.389275486115</v>
      </c>
      <c r="E1122" s="5">
        <f t="shared" si="17"/>
        <v>61282</v>
      </c>
    </row>
    <row r="1123" spans="1:5">
      <c r="A1123" s="3">
        <v>9</v>
      </c>
      <c r="B1123" s="2">
        <v>1178.5</v>
      </c>
      <c r="C1123" s="3" t="s">
        <v>5</v>
      </c>
      <c r="D1123" s="4">
        <v>45631.389275486115</v>
      </c>
      <c r="E1123" s="5">
        <f t="shared" si="17"/>
        <v>10606.5</v>
      </c>
    </row>
    <row r="1124" spans="1:5">
      <c r="A1124" s="3">
        <v>59</v>
      </c>
      <c r="B1124" s="2">
        <v>1178</v>
      </c>
      <c r="C1124" s="3" t="s">
        <v>5</v>
      </c>
      <c r="D1124" s="4">
        <v>45631.390075150412</v>
      </c>
      <c r="E1124" s="5">
        <f t="shared" si="17"/>
        <v>69502</v>
      </c>
    </row>
    <row r="1125" spans="1:5">
      <c r="A1125" s="3">
        <v>55</v>
      </c>
      <c r="B1125" s="2">
        <v>1182.5</v>
      </c>
      <c r="C1125" s="3" t="s">
        <v>6</v>
      </c>
      <c r="D1125" s="4">
        <v>45631.392061898019</v>
      </c>
      <c r="E1125" s="5">
        <f t="shared" si="17"/>
        <v>65037.5</v>
      </c>
    </row>
    <row r="1126" spans="1:5">
      <c r="A1126" s="3">
        <v>59</v>
      </c>
      <c r="B1126" s="2">
        <v>1181</v>
      </c>
      <c r="C1126" s="3" t="s">
        <v>5</v>
      </c>
      <c r="D1126" s="4">
        <v>45631.392397789285</v>
      </c>
      <c r="E1126" s="5">
        <f t="shared" si="17"/>
        <v>69679</v>
      </c>
    </row>
    <row r="1127" spans="1:5">
      <c r="A1127" s="3">
        <v>20</v>
      </c>
      <c r="B1127" s="2">
        <v>1179.5</v>
      </c>
      <c r="C1127" s="3" t="s">
        <v>5</v>
      </c>
      <c r="D1127" s="4">
        <v>45631.393993252423</v>
      </c>
      <c r="E1127" s="5">
        <f t="shared" si="17"/>
        <v>23590</v>
      </c>
    </row>
    <row r="1128" spans="1:5">
      <c r="A1128" s="3">
        <v>28</v>
      </c>
      <c r="B1128" s="2">
        <v>1181</v>
      </c>
      <c r="C1128" s="3" t="s">
        <v>5</v>
      </c>
      <c r="D1128" s="4">
        <v>45631.395836643409</v>
      </c>
      <c r="E1128" s="5">
        <f t="shared" si="17"/>
        <v>33068</v>
      </c>
    </row>
    <row r="1129" spans="1:5">
      <c r="A1129" s="3">
        <v>65</v>
      </c>
      <c r="B1129" s="2">
        <v>1179.5</v>
      </c>
      <c r="C1129" s="3" t="s">
        <v>5</v>
      </c>
      <c r="D1129" s="4">
        <v>45631.395958923735</v>
      </c>
      <c r="E1129" s="5">
        <f t="shared" si="17"/>
        <v>76667.5</v>
      </c>
    </row>
    <row r="1130" spans="1:5">
      <c r="A1130" s="3">
        <v>16</v>
      </c>
      <c r="B1130" s="2">
        <v>1178.5</v>
      </c>
      <c r="C1130" s="3" t="s">
        <v>5</v>
      </c>
      <c r="D1130" s="4">
        <v>45631.396105485968</v>
      </c>
      <c r="E1130" s="5">
        <f t="shared" si="17"/>
        <v>18856</v>
      </c>
    </row>
    <row r="1131" spans="1:5">
      <c r="A1131" s="3">
        <v>175</v>
      </c>
      <c r="B1131" s="2">
        <v>1176</v>
      </c>
      <c r="C1131" s="3" t="s">
        <v>6</v>
      </c>
      <c r="D1131" s="4">
        <v>45631.399061238393</v>
      </c>
      <c r="E1131" s="5">
        <f t="shared" si="17"/>
        <v>205800</v>
      </c>
    </row>
    <row r="1132" spans="1:5">
      <c r="A1132" s="3">
        <v>2</v>
      </c>
      <c r="B1132" s="2">
        <v>1176</v>
      </c>
      <c r="C1132" s="3" t="s">
        <v>6</v>
      </c>
      <c r="D1132" s="4">
        <v>45631.399314942304</v>
      </c>
      <c r="E1132" s="5">
        <f t="shared" si="17"/>
        <v>2352</v>
      </c>
    </row>
    <row r="1133" spans="1:5">
      <c r="A1133" s="3">
        <v>16</v>
      </c>
      <c r="B1133" s="2">
        <v>1176</v>
      </c>
      <c r="C1133" s="3" t="s">
        <v>5</v>
      </c>
      <c r="D1133" s="4">
        <v>45631.399644004647</v>
      </c>
      <c r="E1133" s="5">
        <f t="shared" si="17"/>
        <v>18816</v>
      </c>
    </row>
    <row r="1134" spans="1:5">
      <c r="A1134" s="3">
        <v>25</v>
      </c>
      <c r="B1134" s="2">
        <v>1176.5</v>
      </c>
      <c r="C1134" s="3" t="s">
        <v>5</v>
      </c>
      <c r="D1134" s="4">
        <v>45631.401556597091</v>
      </c>
      <c r="E1134" s="5">
        <f t="shared" si="17"/>
        <v>29412.5</v>
      </c>
    </row>
    <row r="1135" spans="1:5">
      <c r="A1135" s="3">
        <v>32</v>
      </c>
      <c r="B1135" s="2">
        <v>1176.5</v>
      </c>
      <c r="C1135" s="3" t="s">
        <v>5</v>
      </c>
      <c r="D1135" s="4">
        <v>45631.401556597091</v>
      </c>
      <c r="E1135" s="5">
        <f t="shared" si="17"/>
        <v>37648</v>
      </c>
    </row>
    <row r="1136" spans="1:5">
      <c r="A1136" s="3">
        <v>67</v>
      </c>
      <c r="B1136" s="2">
        <v>1176.5</v>
      </c>
      <c r="C1136" s="3" t="s">
        <v>5</v>
      </c>
      <c r="D1136" s="4">
        <v>45631.402877835557</v>
      </c>
      <c r="E1136" s="5">
        <f t="shared" si="17"/>
        <v>78825.5</v>
      </c>
    </row>
    <row r="1137" spans="1:5">
      <c r="A1137" s="3">
        <v>27</v>
      </c>
      <c r="B1137" s="2">
        <v>1177.5</v>
      </c>
      <c r="C1137" s="3" t="s">
        <v>6</v>
      </c>
      <c r="D1137" s="4">
        <v>45631.405119409785</v>
      </c>
      <c r="E1137" s="5">
        <f t="shared" si="17"/>
        <v>31792.5</v>
      </c>
    </row>
    <row r="1138" spans="1:5">
      <c r="A1138" s="3">
        <v>43</v>
      </c>
      <c r="B1138" s="2">
        <v>1177.5</v>
      </c>
      <c r="C1138" s="3" t="s">
        <v>5</v>
      </c>
      <c r="D1138" s="4">
        <v>45631.40511932876</v>
      </c>
      <c r="E1138" s="5">
        <f t="shared" si="17"/>
        <v>50632.5</v>
      </c>
    </row>
    <row r="1139" spans="1:5">
      <c r="A1139" s="3">
        <v>60</v>
      </c>
      <c r="B1139" s="2">
        <v>1177</v>
      </c>
      <c r="C1139" s="3" t="s">
        <v>5</v>
      </c>
      <c r="D1139" s="4">
        <v>45631.4051525346</v>
      </c>
      <c r="E1139" s="5">
        <f t="shared" si="17"/>
        <v>70620</v>
      </c>
    </row>
    <row r="1140" spans="1:5">
      <c r="A1140" s="3">
        <v>15</v>
      </c>
      <c r="B1140" s="2">
        <v>1176.5</v>
      </c>
      <c r="C1140" s="3" t="s">
        <v>5</v>
      </c>
      <c r="D1140" s="4">
        <v>45631.405341330916</v>
      </c>
      <c r="E1140" s="5">
        <f t="shared" si="17"/>
        <v>17647.5</v>
      </c>
    </row>
    <row r="1141" spans="1:5">
      <c r="A1141" s="3">
        <v>55</v>
      </c>
      <c r="B1141" s="2">
        <v>1175.5</v>
      </c>
      <c r="C1141" s="3" t="s">
        <v>5</v>
      </c>
      <c r="D1141" s="4">
        <v>45631.408269016072</v>
      </c>
      <c r="E1141" s="5">
        <f t="shared" si="17"/>
        <v>64652.5</v>
      </c>
    </row>
    <row r="1142" spans="1:5">
      <c r="A1142" s="3">
        <v>26</v>
      </c>
      <c r="B1142" s="2">
        <v>1174.5</v>
      </c>
      <c r="C1142" s="3" t="s">
        <v>6</v>
      </c>
      <c r="D1142" s="4">
        <v>45631.4083156134</v>
      </c>
      <c r="E1142" s="5">
        <f t="shared" si="17"/>
        <v>30537</v>
      </c>
    </row>
    <row r="1143" spans="1:5">
      <c r="A1143" s="3">
        <v>44</v>
      </c>
      <c r="B1143" s="2">
        <v>1174.5</v>
      </c>
      <c r="C1143" s="3" t="s">
        <v>5</v>
      </c>
      <c r="D1143" s="4">
        <v>45631.408512569498</v>
      </c>
      <c r="E1143" s="5">
        <f t="shared" si="17"/>
        <v>51678</v>
      </c>
    </row>
    <row r="1144" spans="1:5">
      <c r="A1144" s="3">
        <v>22</v>
      </c>
      <c r="B1144" s="2">
        <v>1174</v>
      </c>
      <c r="C1144" s="3" t="s">
        <v>8</v>
      </c>
      <c r="D1144" s="4">
        <v>45631.408513981383</v>
      </c>
      <c r="E1144" s="5">
        <f t="shared" si="17"/>
        <v>25828</v>
      </c>
    </row>
    <row r="1145" spans="1:5">
      <c r="A1145" s="3">
        <v>65</v>
      </c>
      <c r="B1145" s="2">
        <v>1174</v>
      </c>
      <c r="C1145" s="3" t="s">
        <v>5</v>
      </c>
      <c r="D1145" s="4">
        <v>45631.410523483995</v>
      </c>
      <c r="E1145" s="5">
        <f t="shared" si="17"/>
        <v>76310</v>
      </c>
    </row>
    <row r="1146" spans="1:5">
      <c r="A1146" s="3">
        <v>27</v>
      </c>
      <c r="B1146" s="2">
        <v>1173</v>
      </c>
      <c r="C1146" s="3" t="s">
        <v>5</v>
      </c>
      <c r="D1146" s="4">
        <v>45631.411496446934</v>
      </c>
      <c r="E1146" s="5">
        <f t="shared" si="17"/>
        <v>31671</v>
      </c>
    </row>
    <row r="1147" spans="1:5">
      <c r="A1147" s="3">
        <v>45</v>
      </c>
      <c r="B1147" s="2">
        <v>1172.5</v>
      </c>
      <c r="C1147" s="3" t="s">
        <v>5</v>
      </c>
      <c r="D1147" s="4">
        <v>45631.411498090252</v>
      </c>
      <c r="E1147" s="5">
        <f t="shared" si="17"/>
        <v>52762.5</v>
      </c>
    </row>
    <row r="1148" spans="1:5">
      <c r="A1148" s="3">
        <v>8</v>
      </c>
      <c r="B1148" s="2">
        <v>1172</v>
      </c>
      <c r="C1148" s="3" t="s">
        <v>5</v>
      </c>
      <c r="D1148" s="4">
        <v>45631.411498425994</v>
      </c>
      <c r="E1148" s="5">
        <f t="shared" si="17"/>
        <v>9376</v>
      </c>
    </row>
    <row r="1149" spans="1:5">
      <c r="A1149" s="3">
        <v>15</v>
      </c>
      <c r="B1149" s="2">
        <v>1172</v>
      </c>
      <c r="C1149" s="3" t="s">
        <v>5</v>
      </c>
      <c r="D1149" s="4">
        <v>45631.412666331045</v>
      </c>
      <c r="E1149" s="5">
        <f t="shared" si="17"/>
        <v>17580</v>
      </c>
    </row>
    <row r="1150" spans="1:5">
      <c r="A1150" s="3">
        <v>26</v>
      </c>
      <c r="B1150" s="2">
        <v>1172</v>
      </c>
      <c r="C1150" s="3" t="s">
        <v>6</v>
      </c>
      <c r="D1150" s="4">
        <v>45631.414353993256</v>
      </c>
      <c r="E1150" s="5">
        <f t="shared" si="17"/>
        <v>30472</v>
      </c>
    </row>
    <row r="1151" spans="1:5">
      <c r="A1151" s="3">
        <v>44</v>
      </c>
      <c r="B1151" s="2">
        <v>1172</v>
      </c>
      <c r="C1151" s="3" t="s">
        <v>5</v>
      </c>
      <c r="D1151" s="4">
        <v>45631.414354085457</v>
      </c>
      <c r="E1151" s="5">
        <f t="shared" si="17"/>
        <v>51568</v>
      </c>
    </row>
    <row r="1152" spans="1:5">
      <c r="A1152" s="3">
        <v>3</v>
      </c>
      <c r="B1152" s="2">
        <v>1172</v>
      </c>
      <c r="C1152" s="3" t="s">
        <v>5</v>
      </c>
      <c r="D1152" s="4">
        <v>45631.414354085457</v>
      </c>
      <c r="E1152" s="5">
        <f t="shared" si="17"/>
        <v>3516</v>
      </c>
    </row>
    <row r="1153" spans="1:5">
      <c r="A1153" s="3">
        <v>21</v>
      </c>
      <c r="B1153" s="2">
        <v>1171.5</v>
      </c>
      <c r="C1153" s="3" t="s">
        <v>5</v>
      </c>
      <c r="D1153" s="4">
        <v>45631.415648657363</v>
      </c>
      <c r="E1153" s="5">
        <f t="shared" si="17"/>
        <v>24601.5</v>
      </c>
    </row>
    <row r="1154" spans="1:5">
      <c r="A1154" s="3">
        <v>10</v>
      </c>
      <c r="B1154" s="2">
        <v>1171.5</v>
      </c>
      <c r="C1154" s="3" t="s">
        <v>5</v>
      </c>
      <c r="D1154" s="4">
        <v>45631.415648854338</v>
      </c>
      <c r="E1154" s="5">
        <f t="shared" si="17"/>
        <v>11715</v>
      </c>
    </row>
    <row r="1155" spans="1:5">
      <c r="A1155" s="3">
        <v>60</v>
      </c>
      <c r="B1155" s="2">
        <v>1173</v>
      </c>
      <c r="C1155" s="3" t="s">
        <v>5</v>
      </c>
      <c r="D1155" s="4">
        <v>45631.418433020823</v>
      </c>
      <c r="E1155" s="5">
        <f t="shared" ref="E1155:E1218" si="18">A1155*B1155</f>
        <v>70380</v>
      </c>
    </row>
    <row r="1156" spans="1:5">
      <c r="A1156" s="3">
        <v>75</v>
      </c>
      <c r="B1156" s="2">
        <v>1173</v>
      </c>
      <c r="C1156" s="3" t="s">
        <v>7</v>
      </c>
      <c r="D1156" s="4">
        <v>45631.419538599439</v>
      </c>
      <c r="E1156" s="5">
        <f t="shared" si="18"/>
        <v>87975</v>
      </c>
    </row>
    <row r="1157" spans="1:5">
      <c r="A1157" s="3">
        <v>50</v>
      </c>
      <c r="B1157" s="2">
        <v>1173</v>
      </c>
      <c r="C1157" s="3" t="s">
        <v>7</v>
      </c>
      <c r="D1157" s="4">
        <v>45631.419538599439</v>
      </c>
      <c r="E1157" s="5">
        <f t="shared" si="18"/>
        <v>58650</v>
      </c>
    </row>
    <row r="1158" spans="1:5">
      <c r="A1158" s="3">
        <v>3</v>
      </c>
      <c r="B1158" s="2">
        <v>1173</v>
      </c>
      <c r="C1158" s="3" t="s">
        <v>7</v>
      </c>
      <c r="D1158" s="4">
        <v>45631.419539583381</v>
      </c>
      <c r="E1158" s="5">
        <f t="shared" si="18"/>
        <v>3519</v>
      </c>
    </row>
    <row r="1159" spans="1:5">
      <c r="A1159" s="3">
        <v>3</v>
      </c>
      <c r="B1159" s="2">
        <v>1173</v>
      </c>
      <c r="C1159" s="3" t="s">
        <v>7</v>
      </c>
      <c r="D1159" s="4">
        <v>45631.41954001179</v>
      </c>
      <c r="E1159" s="5">
        <f t="shared" si="18"/>
        <v>3519</v>
      </c>
    </row>
    <row r="1160" spans="1:5">
      <c r="A1160" s="3">
        <v>51</v>
      </c>
      <c r="B1160" s="2">
        <v>1173</v>
      </c>
      <c r="C1160" s="3" t="s">
        <v>5</v>
      </c>
      <c r="D1160" s="4">
        <v>45631.419676608872</v>
      </c>
      <c r="E1160" s="5">
        <f t="shared" si="18"/>
        <v>59823</v>
      </c>
    </row>
    <row r="1161" spans="1:5">
      <c r="A1161" s="3">
        <v>21</v>
      </c>
      <c r="B1161" s="2">
        <v>1170.5</v>
      </c>
      <c r="C1161" s="3" t="s">
        <v>5</v>
      </c>
      <c r="D1161" s="4">
        <v>45631.420110578649</v>
      </c>
      <c r="E1161" s="5">
        <f t="shared" si="18"/>
        <v>24580.5</v>
      </c>
    </row>
    <row r="1162" spans="1:5">
      <c r="A1162" s="3">
        <v>33</v>
      </c>
      <c r="B1162" s="2">
        <v>1171.5</v>
      </c>
      <c r="C1162" s="3" t="s">
        <v>5</v>
      </c>
      <c r="D1162" s="4">
        <v>45631.4221438081</v>
      </c>
      <c r="E1162" s="5">
        <f t="shared" si="18"/>
        <v>38659.5</v>
      </c>
    </row>
    <row r="1163" spans="1:5">
      <c r="A1163" s="3">
        <v>20</v>
      </c>
      <c r="B1163" s="2">
        <v>1170.5</v>
      </c>
      <c r="C1163" s="3" t="s">
        <v>5</v>
      </c>
      <c r="D1163" s="4">
        <v>45631.423042037059</v>
      </c>
      <c r="E1163" s="5">
        <f t="shared" si="18"/>
        <v>23410</v>
      </c>
    </row>
    <row r="1164" spans="1:5">
      <c r="A1164" s="3">
        <v>35</v>
      </c>
      <c r="B1164" s="2">
        <v>1171.5</v>
      </c>
      <c r="C1164" s="3" t="s">
        <v>6</v>
      </c>
      <c r="D1164" s="4">
        <v>45631.424352141097</v>
      </c>
      <c r="E1164" s="5">
        <f t="shared" si="18"/>
        <v>41002.5</v>
      </c>
    </row>
    <row r="1165" spans="1:5">
      <c r="A1165" s="3">
        <v>33</v>
      </c>
      <c r="B1165" s="2">
        <v>1171.5</v>
      </c>
      <c r="C1165" s="3" t="s">
        <v>6</v>
      </c>
      <c r="D1165" s="4">
        <v>45631.424471377395</v>
      </c>
      <c r="E1165" s="5">
        <f t="shared" si="18"/>
        <v>38659.5</v>
      </c>
    </row>
    <row r="1166" spans="1:5">
      <c r="A1166" s="3">
        <v>32</v>
      </c>
      <c r="B1166" s="2">
        <v>1171.5</v>
      </c>
      <c r="C1166" s="3" t="s">
        <v>5</v>
      </c>
      <c r="D1166" s="4">
        <v>45631.426093680784</v>
      </c>
      <c r="E1166" s="5">
        <f t="shared" si="18"/>
        <v>37488</v>
      </c>
    </row>
    <row r="1167" spans="1:5">
      <c r="A1167" s="3">
        <v>30</v>
      </c>
      <c r="B1167" s="2">
        <v>1171.5</v>
      </c>
      <c r="C1167" s="3" t="s">
        <v>5</v>
      </c>
      <c r="D1167" s="4">
        <v>45631.426093680784</v>
      </c>
      <c r="E1167" s="5">
        <f t="shared" si="18"/>
        <v>35145</v>
      </c>
    </row>
    <row r="1168" spans="1:5">
      <c r="A1168" s="3">
        <v>56</v>
      </c>
      <c r="B1168" s="2">
        <v>1173</v>
      </c>
      <c r="C1168" s="3" t="s">
        <v>5</v>
      </c>
      <c r="D1168" s="4">
        <v>45631.428146701306</v>
      </c>
      <c r="E1168" s="5">
        <f t="shared" si="18"/>
        <v>65688</v>
      </c>
    </row>
    <row r="1169" spans="1:5">
      <c r="A1169" s="3">
        <v>61</v>
      </c>
      <c r="B1169" s="2">
        <v>1173</v>
      </c>
      <c r="C1169" s="3" t="s">
        <v>6</v>
      </c>
      <c r="D1169" s="4">
        <v>45631.430955301039</v>
      </c>
      <c r="E1169" s="5">
        <f t="shared" si="18"/>
        <v>71553</v>
      </c>
    </row>
    <row r="1170" spans="1:5">
      <c r="A1170" s="3">
        <v>5</v>
      </c>
      <c r="B1170" s="2">
        <v>1173</v>
      </c>
      <c r="C1170" s="3" t="s">
        <v>6</v>
      </c>
      <c r="D1170" s="4">
        <v>45631.43095531268</v>
      </c>
      <c r="E1170" s="5">
        <f t="shared" si="18"/>
        <v>5865</v>
      </c>
    </row>
    <row r="1171" spans="1:5">
      <c r="A1171" s="3">
        <v>93</v>
      </c>
      <c r="B1171" s="2">
        <v>1173</v>
      </c>
      <c r="C1171" s="3" t="s">
        <v>5</v>
      </c>
      <c r="D1171" s="4">
        <v>45631.430955393706</v>
      </c>
      <c r="E1171" s="5">
        <f t="shared" si="18"/>
        <v>109089</v>
      </c>
    </row>
    <row r="1172" spans="1:5">
      <c r="A1172" s="3">
        <v>19</v>
      </c>
      <c r="B1172" s="2">
        <v>1173</v>
      </c>
      <c r="C1172" s="3" t="s">
        <v>5</v>
      </c>
      <c r="D1172" s="4">
        <v>45631.430955393706</v>
      </c>
      <c r="E1172" s="5">
        <f t="shared" si="18"/>
        <v>22287</v>
      </c>
    </row>
    <row r="1173" spans="1:5">
      <c r="A1173" s="3">
        <v>55</v>
      </c>
      <c r="B1173" s="2">
        <v>1172.5</v>
      </c>
      <c r="C1173" s="3" t="s">
        <v>5</v>
      </c>
      <c r="D1173" s="4">
        <v>45631.431516064797</v>
      </c>
      <c r="E1173" s="5">
        <f t="shared" si="18"/>
        <v>64487.5</v>
      </c>
    </row>
    <row r="1174" spans="1:5">
      <c r="A1174" s="3">
        <v>21</v>
      </c>
      <c r="B1174" s="2">
        <v>1172</v>
      </c>
      <c r="C1174" s="3" t="s">
        <v>5</v>
      </c>
      <c r="D1174" s="4">
        <v>45631.43218158558</v>
      </c>
      <c r="E1174" s="5">
        <f t="shared" si="18"/>
        <v>24612</v>
      </c>
    </row>
    <row r="1175" spans="1:5">
      <c r="A1175" s="3">
        <v>29</v>
      </c>
      <c r="B1175" s="2">
        <v>1171</v>
      </c>
      <c r="C1175" s="3" t="s">
        <v>5</v>
      </c>
      <c r="D1175" s="4">
        <v>45631.432336342521</v>
      </c>
      <c r="E1175" s="5">
        <f t="shared" si="18"/>
        <v>33959</v>
      </c>
    </row>
    <row r="1176" spans="1:5">
      <c r="A1176" s="3">
        <v>14</v>
      </c>
      <c r="B1176" s="2">
        <v>1169.5</v>
      </c>
      <c r="C1176" s="3" t="s">
        <v>5</v>
      </c>
      <c r="D1176" s="4">
        <v>45631.432409166824</v>
      </c>
      <c r="E1176" s="5">
        <f t="shared" si="18"/>
        <v>16373</v>
      </c>
    </row>
    <row r="1177" spans="1:5">
      <c r="A1177" s="3">
        <v>62</v>
      </c>
      <c r="B1177" s="2">
        <v>1169</v>
      </c>
      <c r="C1177" s="3" t="s">
        <v>5</v>
      </c>
      <c r="D1177" s="4">
        <v>45631.434484872501</v>
      </c>
      <c r="E1177" s="5">
        <f t="shared" si="18"/>
        <v>72478</v>
      </c>
    </row>
    <row r="1178" spans="1:5">
      <c r="A1178" s="3">
        <v>46</v>
      </c>
      <c r="B1178" s="2">
        <v>1169</v>
      </c>
      <c r="C1178" s="3" t="s">
        <v>5</v>
      </c>
      <c r="D1178" s="4">
        <v>45631.435658772942</v>
      </c>
      <c r="E1178" s="5">
        <f t="shared" si="18"/>
        <v>53774</v>
      </c>
    </row>
    <row r="1179" spans="1:5">
      <c r="A1179" s="3">
        <v>15</v>
      </c>
      <c r="B1179" s="2">
        <v>1168.5</v>
      </c>
      <c r="C1179" s="3" t="s">
        <v>5</v>
      </c>
      <c r="D1179" s="4">
        <v>45631.436169398017</v>
      </c>
      <c r="E1179" s="5">
        <f t="shared" si="18"/>
        <v>17527.5</v>
      </c>
    </row>
    <row r="1180" spans="1:5">
      <c r="A1180" s="3">
        <v>20</v>
      </c>
      <c r="B1180" s="2">
        <v>1168</v>
      </c>
      <c r="C1180" s="3" t="s">
        <v>5</v>
      </c>
      <c r="D1180" s="4">
        <v>45631.436178808101</v>
      </c>
      <c r="E1180" s="5">
        <f t="shared" si="18"/>
        <v>23360</v>
      </c>
    </row>
    <row r="1181" spans="1:5">
      <c r="A1181" s="3">
        <v>16</v>
      </c>
      <c r="B1181" s="2">
        <v>1166.5</v>
      </c>
      <c r="C1181" s="3" t="s">
        <v>5</v>
      </c>
      <c r="D1181" s="4">
        <v>45631.437671157531</v>
      </c>
      <c r="E1181" s="5">
        <f t="shared" si="18"/>
        <v>18664</v>
      </c>
    </row>
    <row r="1182" spans="1:5">
      <c r="A1182" s="3">
        <v>17</v>
      </c>
      <c r="B1182" s="2">
        <v>1166.5</v>
      </c>
      <c r="C1182" s="3" t="s">
        <v>5</v>
      </c>
      <c r="D1182" s="4">
        <v>45631.439253784716</v>
      </c>
      <c r="E1182" s="5">
        <f t="shared" si="18"/>
        <v>19830.5</v>
      </c>
    </row>
    <row r="1183" spans="1:5">
      <c r="A1183" s="3">
        <v>50</v>
      </c>
      <c r="B1183" s="2">
        <v>1166.5</v>
      </c>
      <c r="C1183" s="3" t="s">
        <v>5</v>
      </c>
      <c r="D1183" s="4">
        <v>45631.439253784716</v>
      </c>
      <c r="E1183" s="5">
        <f t="shared" si="18"/>
        <v>58325</v>
      </c>
    </row>
    <row r="1184" spans="1:5">
      <c r="A1184" s="3">
        <v>38</v>
      </c>
      <c r="B1184" s="2">
        <v>1166.5</v>
      </c>
      <c r="C1184" s="3" t="s">
        <v>8</v>
      </c>
      <c r="D1184" s="4">
        <v>45631.442487812601</v>
      </c>
      <c r="E1184" s="5">
        <f t="shared" si="18"/>
        <v>44327</v>
      </c>
    </row>
    <row r="1185" spans="1:5">
      <c r="A1185" s="3">
        <v>118</v>
      </c>
      <c r="B1185" s="2">
        <v>1166.5</v>
      </c>
      <c r="C1185" s="3" t="s">
        <v>7</v>
      </c>
      <c r="D1185" s="4">
        <v>45631.442487812601</v>
      </c>
      <c r="E1185" s="5">
        <f t="shared" si="18"/>
        <v>137647</v>
      </c>
    </row>
    <row r="1186" spans="1:5">
      <c r="A1186" s="3">
        <v>20</v>
      </c>
      <c r="B1186" s="2">
        <v>1166.5</v>
      </c>
      <c r="C1186" s="3" t="s">
        <v>8</v>
      </c>
      <c r="D1186" s="4">
        <v>45631.442487812601</v>
      </c>
      <c r="E1186" s="5">
        <f t="shared" si="18"/>
        <v>23330</v>
      </c>
    </row>
    <row r="1187" spans="1:5">
      <c r="A1187" s="3">
        <v>10</v>
      </c>
      <c r="B1187" s="2">
        <v>1166</v>
      </c>
      <c r="C1187" s="3" t="s">
        <v>5</v>
      </c>
      <c r="D1187" s="4">
        <v>45631.444644374773</v>
      </c>
      <c r="E1187" s="5">
        <f t="shared" si="18"/>
        <v>11660</v>
      </c>
    </row>
    <row r="1188" spans="1:5">
      <c r="A1188" s="3">
        <v>27</v>
      </c>
      <c r="B1188" s="2">
        <v>1165.5</v>
      </c>
      <c r="C1188" s="3" t="s">
        <v>6</v>
      </c>
      <c r="D1188" s="4">
        <v>45631.44489966426</v>
      </c>
      <c r="E1188" s="5">
        <f t="shared" si="18"/>
        <v>31468.5</v>
      </c>
    </row>
    <row r="1189" spans="1:5">
      <c r="A1189" s="3">
        <v>46</v>
      </c>
      <c r="B1189" s="2">
        <v>1165.5</v>
      </c>
      <c r="C1189" s="3" t="s">
        <v>5</v>
      </c>
      <c r="D1189" s="4">
        <v>45631.444899571594</v>
      </c>
      <c r="E1189" s="5">
        <f t="shared" si="18"/>
        <v>53613</v>
      </c>
    </row>
    <row r="1190" spans="1:5">
      <c r="A1190" s="3">
        <v>16</v>
      </c>
      <c r="B1190" s="2">
        <v>1165.5</v>
      </c>
      <c r="C1190" s="3" t="s">
        <v>5</v>
      </c>
      <c r="D1190" s="4">
        <v>45631.445524815004</v>
      </c>
      <c r="E1190" s="5">
        <f t="shared" si="18"/>
        <v>18648</v>
      </c>
    </row>
    <row r="1191" spans="1:5">
      <c r="A1191" s="3">
        <v>23</v>
      </c>
      <c r="B1191" s="2">
        <v>1165.5</v>
      </c>
      <c r="C1191" s="3" t="s">
        <v>8</v>
      </c>
      <c r="D1191" s="4">
        <v>45631.446523275692</v>
      </c>
      <c r="E1191" s="5">
        <f t="shared" si="18"/>
        <v>26806.5</v>
      </c>
    </row>
    <row r="1192" spans="1:5">
      <c r="A1192" s="3">
        <v>7</v>
      </c>
      <c r="B1192" s="2">
        <v>1165.5</v>
      </c>
      <c r="C1192" s="3" t="s">
        <v>8</v>
      </c>
      <c r="D1192" s="4">
        <v>45631.446523275692</v>
      </c>
      <c r="E1192" s="5">
        <f t="shared" si="18"/>
        <v>8158.5</v>
      </c>
    </row>
    <row r="1193" spans="1:5">
      <c r="A1193" s="3">
        <v>32</v>
      </c>
      <c r="B1193" s="2">
        <v>1166</v>
      </c>
      <c r="C1193" s="3" t="s">
        <v>5</v>
      </c>
      <c r="D1193" s="4">
        <v>45631.448633263819</v>
      </c>
      <c r="E1193" s="5">
        <f t="shared" si="18"/>
        <v>37312</v>
      </c>
    </row>
    <row r="1194" spans="1:5">
      <c r="A1194" s="3">
        <v>22</v>
      </c>
      <c r="B1194" s="2">
        <v>1166</v>
      </c>
      <c r="C1194" s="3" t="s">
        <v>5</v>
      </c>
      <c r="D1194" s="4">
        <v>45631.448633287102</v>
      </c>
      <c r="E1194" s="5">
        <f t="shared" si="18"/>
        <v>25652</v>
      </c>
    </row>
    <row r="1195" spans="1:5">
      <c r="A1195" s="3">
        <v>28</v>
      </c>
      <c r="B1195" s="2">
        <v>1168</v>
      </c>
      <c r="C1195" s="3" t="s">
        <v>6</v>
      </c>
      <c r="D1195" s="4">
        <v>45631.450069178361</v>
      </c>
      <c r="E1195" s="5">
        <f t="shared" si="18"/>
        <v>32704</v>
      </c>
    </row>
    <row r="1196" spans="1:5">
      <c r="A1196" s="3">
        <v>45</v>
      </c>
      <c r="B1196" s="2">
        <v>1168</v>
      </c>
      <c r="C1196" s="3" t="s">
        <v>5</v>
      </c>
      <c r="D1196" s="4">
        <v>45631.450069178361</v>
      </c>
      <c r="E1196" s="5">
        <f t="shared" si="18"/>
        <v>52560</v>
      </c>
    </row>
    <row r="1197" spans="1:5">
      <c r="A1197" s="3">
        <v>29</v>
      </c>
      <c r="B1197" s="2">
        <v>1166.5</v>
      </c>
      <c r="C1197" s="3" t="s">
        <v>6</v>
      </c>
      <c r="D1197" s="4">
        <v>45631.450483530294</v>
      </c>
      <c r="E1197" s="5">
        <f t="shared" si="18"/>
        <v>33828.5</v>
      </c>
    </row>
    <row r="1198" spans="1:5">
      <c r="A1198" s="3">
        <v>53</v>
      </c>
      <c r="B1198" s="2">
        <v>1166.5</v>
      </c>
      <c r="C1198" s="3" t="s">
        <v>5</v>
      </c>
      <c r="D1198" s="4">
        <v>45631.450483553112</v>
      </c>
      <c r="E1198" s="5">
        <f t="shared" si="18"/>
        <v>61824.5</v>
      </c>
    </row>
    <row r="1199" spans="1:5">
      <c r="A1199" s="3">
        <v>72</v>
      </c>
      <c r="B1199" s="2">
        <v>1169</v>
      </c>
      <c r="C1199" s="3" t="s">
        <v>6</v>
      </c>
      <c r="D1199" s="4">
        <v>45631.453922268469</v>
      </c>
      <c r="E1199" s="5">
        <f t="shared" si="18"/>
        <v>84168</v>
      </c>
    </row>
    <row r="1200" spans="1:5">
      <c r="A1200" s="3">
        <v>112</v>
      </c>
      <c r="B1200" s="2">
        <v>1169</v>
      </c>
      <c r="C1200" s="3" t="s">
        <v>5</v>
      </c>
      <c r="D1200" s="4">
        <v>45631.453922187444</v>
      </c>
      <c r="E1200" s="5">
        <f t="shared" si="18"/>
        <v>130928</v>
      </c>
    </row>
    <row r="1201" spans="1:5">
      <c r="A1201" s="3">
        <v>14</v>
      </c>
      <c r="B1201" s="2">
        <v>1169</v>
      </c>
      <c r="C1201" s="3" t="s">
        <v>5</v>
      </c>
      <c r="D1201" s="4">
        <v>45631.455084687565</v>
      </c>
      <c r="E1201" s="5">
        <f t="shared" si="18"/>
        <v>16366</v>
      </c>
    </row>
    <row r="1202" spans="1:5">
      <c r="A1202" s="3">
        <v>47</v>
      </c>
      <c r="B1202" s="2">
        <v>1170</v>
      </c>
      <c r="C1202" s="3" t="s">
        <v>5</v>
      </c>
      <c r="D1202" s="4">
        <v>45631.455376666505</v>
      </c>
      <c r="E1202" s="5">
        <f t="shared" si="18"/>
        <v>54990</v>
      </c>
    </row>
    <row r="1203" spans="1:5">
      <c r="A1203" s="3">
        <v>28</v>
      </c>
      <c r="B1203" s="2">
        <v>1171</v>
      </c>
      <c r="C1203" s="3" t="s">
        <v>6</v>
      </c>
      <c r="D1203" s="4">
        <v>45631.457818229217</v>
      </c>
      <c r="E1203" s="5">
        <f t="shared" si="18"/>
        <v>32788</v>
      </c>
    </row>
    <row r="1204" spans="1:5">
      <c r="A1204" s="3">
        <v>53</v>
      </c>
      <c r="B1204" s="2">
        <v>1171</v>
      </c>
      <c r="C1204" s="3" t="s">
        <v>5</v>
      </c>
      <c r="D1204" s="4">
        <v>45631.457818321884</v>
      </c>
      <c r="E1204" s="5">
        <f t="shared" si="18"/>
        <v>62063</v>
      </c>
    </row>
    <row r="1205" spans="1:5">
      <c r="A1205" s="3">
        <v>26</v>
      </c>
      <c r="B1205" s="2">
        <v>1170.5</v>
      </c>
      <c r="C1205" s="3" t="s">
        <v>5</v>
      </c>
      <c r="D1205" s="4">
        <v>45631.460459536873</v>
      </c>
      <c r="E1205" s="5">
        <f t="shared" si="18"/>
        <v>30433</v>
      </c>
    </row>
    <row r="1206" spans="1:5">
      <c r="A1206" s="3">
        <v>27</v>
      </c>
      <c r="B1206" s="2">
        <v>1170.5</v>
      </c>
      <c r="C1206" s="3" t="s">
        <v>8</v>
      </c>
      <c r="D1206" s="4">
        <v>45631.461351794191</v>
      </c>
      <c r="E1206" s="5">
        <f t="shared" si="18"/>
        <v>31603.5</v>
      </c>
    </row>
    <row r="1207" spans="1:5">
      <c r="A1207" s="3">
        <v>157</v>
      </c>
      <c r="B1207" s="2">
        <v>1170.5</v>
      </c>
      <c r="C1207" s="3" t="s">
        <v>8</v>
      </c>
      <c r="D1207" s="4">
        <v>45631.461351794191</v>
      </c>
      <c r="E1207" s="5">
        <f t="shared" si="18"/>
        <v>183768.5</v>
      </c>
    </row>
    <row r="1208" spans="1:5">
      <c r="A1208" s="3">
        <v>21</v>
      </c>
      <c r="B1208" s="2">
        <v>1170</v>
      </c>
      <c r="C1208" s="3" t="s">
        <v>5</v>
      </c>
      <c r="D1208" s="4">
        <v>45631.462001921143</v>
      </c>
      <c r="E1208" s="5">
        <f t="shared" si="18"/>
        <v>24570</v>
      </c>
    </row>
    <row r="1209" spans="1:5">
      <c r="A1209" s="3">
        <v>7</v>
      </c>
      <c r="B1209" s="2">
        <v>1169</v>
      </c>
      <c r="C1209" s="3" t="s">
        <v>6</v>
      </c>
      <c r="D1209" s="4">
        <v>45631.465588321909</v>
      </c>
      <c r="E1209" s="5">
        <f t="shared" si="18"/>
        <v>8183</v>
      </c>
    </row>
    <row r="1210" spans="1:5">
      <c r="A1210" s="3">
        <v>32</v>
      </c>
      <c r="B1210" s="2">
        <v>1169</v>
      </c>
      <c r="C1210" s="3" t="s">
        <v>6</v>
      </c>
      <c r="D1210" s="4">
        <v>45631.465588321909</v>
      </c>
      <c r="E1210" s="5">
        <f t="shared" si="18"/>
        <v>37408</v>
      </c>
    </row>
    <row r="1211" spans="1:5">
      <c r="A1211" s="3">
        <v>7</v>
      </c>
      <c r="B1211" s="2">
        <v>1169</v>
      </c>
      <c r="C1211" s="3" t="s">
        <v>6</v>
      </c>
      <c r="D1211" s="4">
        <v>45631.465588321909</v>
      </c>
      <c r="E1211" s="5">
        <f t="shared" si="18"/>
        <v>8183</v>
      </c>
    </row>
    <row r="1212" spans="1:5">
      <c r="A1212" s="3">
        <v>47</v>
      </c>
      <c r="B1212" s="2">
        <v>1169</v>
      </c>
      <c r="C1212" s="3" t="s">
        <v>6</v>
      </c>
      <c r="D1212" s="4">
        <v>45631.465588321909</v>
      </c>
      <c r="E1212" s="5">
        <f t="shared" si="18"/>
        <v>54943</v>
      </c>
    </row>
    <row r="1213" spans="1:5">
      <c r="A1213" s="3">
        <v>5</v>
      </c>
      <c r="B1213" s="2">
        <v>1169</v>
      </c>
      <c r="C1213" s="3" t="s">
        <v>6</v>
      </c>
      <c r="D1213" s="4">
        <v>45631.465588321909</v>
      </c>
      <c r="E1213" s="5">
        <f t="shared" si="18"/>
        <v>5845</v>
      </c>
    </row>
    <row r="1214" spans="1:5">
      <c r="A1214" s="3">
        <v>62</v>
      </c>
      <c r="B1214" s="2">
        <v>1169</v>
      </c>
      <c r="C1214" s="3" t="s">
        <v>6</v>
      </c>
      <c r="D1214" s="4">
        <v>45631.465588321909</v>
      </c>
      <c r="E1214" s="5">
        <f t="shared" si="18"/>
        <v>72478</v>
      </c>
    </row>
    <row r="1215" spans="1:5">
      <c r="A1215" s="3">
        <v>23</v>
      </c>
      <c r="B1215" s="2">
        <v>1169</v>
      </c>
      <c r="C1215" s="3" t="s">
        <v>6</v>
      </c>
      <c r="D1215" s="4">
        <v>45631.465588506777</v>
      </c>
      <c r="E1215" s="5">
        <f t="shared" si="18"/>
        <v>26887</v>
      </c>
    </row>
    <row r="1216" spans="1:5">
      <c r="A1216" s="3">
        <v>9</v>
      </c>
      <c r="B1216" s="2">
        <v>1169</v>
      </c>
      <c r="C1216" s="3" t="s">
        <v>5</v>
      </c>
      <c r="D1216" s="4">
        <v>45631.4656395372</v>
      </c>
      <c r="E1216" s="5">
        <f t="shared" si="18"/>
        <v>10521</v>
      </c>
    </row>
    <row r="1217" spans="1:5">
      <c r="A1217" s="3">
        <v>47</v>
      </c>
      <c r="B1217" s="2">
        <v>1169.5</v>
      </c>
      <c r="C1217" s="3" t="s">
        <v>6</v>
      </c>
      <c r="D1217" s="4">
        <v>45631.468315787148</v>
      </c>
      <c r="E1217" s="5">
        <f t="shared" si="18"/>
        <v>54966.5</v>
      </c>
    </row>
    <row r="1218" spans="1:5">
      <c r="A1218" s="3">
        <v>62</v>
      </c>
      <c r="B1218" s="2">
        <v>1168.5</v>
      </c>
      <c r="C1218" s="3" t="s">
        <v>5</v>
      </c>
      <c r="D1218" s="4">
        <v>45631.469833738636</v>
      </c>
      <c r="E1218" s="5">
        <f t="shared" si="18"/>
        <v>72447</v>
      </c>
    </row>
    <row r="1219" spans="1:5">
      <c r="A1219" s="3">
        <v>52</v>
      </c>
      <c r="B1219" s="2">
        <v>1167</v>
      </c>
      <c r="C1219" s="3" t="s">
        <v>5</v>
      </c>
      <c r="D1219" s="4">
        <v>45631.471873078495</v>
      </c>
      <c r="E1219" s="5">
        <f t="shared" ref="E1219:E1282" si="19">A1219*B1219</f>
        <v>60684</v>
      </c>
    </row>
    <row r="1220" spans="1:5">
      <c r="A1220" s="3">
        <v>30</v>
      </c>
      <c r="B1220" s="2">
        <v>1167.5</v>
      </c>
      <c r="C1220" s="3" t="s">
        <v>6</v>
      </c>
      <c r="D1220" s="4">
        <v>45631.472086168826</v>
      </c>
      <c r="E1220" s="5">
        <f t="shared" si="19"/>
        <v>35025</v>
      </c>
    </row>
    <row r="1221" spans="1:5">
      <c r="A1221" s="3">
        <v>33</v>
      </c>
      <c r="B1221" s="2">
        <v>1167.5</v>
      </c>
      <c r="C1221" s="3" t="s">
        <v>5</v>
      </c>
      <c r="D1221" s="4">
        <v>45631.472086249851</v>
      </c>
      <c r="E1221" s="5">
        <f t="shared" si="19"/>
        <v>38527.5</v>
      </c>
    </row>
    <row r="1222" spans="1:5">
      <c r="A1222" s="3">
        <v>17</v>
      </c>
      <c r="B1222" s="2">
        <v>1167.5</v>
      </c>
      <c r="C1222" s="3" t="s">
        <v>5</v>
      </c>
      <c r="D1222" s="4">
        <v>45631.472086249851</v>
      </c>
      <c r="E1222" s="5">
        <f t="shared" si="19"/>
        <v>19847.5</v>
      </c>
    </row>
    <row r="1223" spans="1:5">
      <c r="A1223" s="3">
        <v>28</v>
      </c>
      <c r="B1223" s="2">
        <v>1168</v>
      </c>
      <c r="C1223" s="3" t="s">
        <v>8</v>
      </c>
      <c r="D1223" s="4">
        <v>45631.475473819301</v>
      </c>
      <c r="E1223" s="5">
        <f t="shared" si="19"/>
        <v>32704</v>
      </c>
    </row>
    <row r="1224" spans="1:5">
      <c r="A1224" s="3">
        <v>8</v>
      </c>
      <c r="B1224" s="2">
        <v>1169</v>
      </c>
      <c r="C1224" s="3" t="s">
        <v>5</v>
      </c>
      <c r="D1224" s="4">
        <v>45631.477423009463</v>
      </c>
      <c r="E1224" s="5">
        <f t="shared" si="19"/>
        <v>9352</v>
      </c>
    </row>
    <row r="1225" spans="1:5">
      <c r="A1225" s="3">
        <v>64</v>
      </c>
      <c r="B1225" s="2">
        <v>1169</v>
      </c>
      <c r="C1225" s="3" t="s">
        <v>5</v>
      </c>
      <c r="D1225" s="4">
        <v>45631.477423009463</v>
      </c>
      <c r="E1225" s="5">
        <f t="shared" si="19"/>
        <v>74816</v>
      </c>
    </row>
    <row r="1226" spans="1:5">
      <c r="A1226" s="3">
        <v>66</v>
      </c>
      <c r="B1226" s="2">
        <v>1169</v>
      </c>
      <c r="C1226" s="3" t="s">
        <v>5</v>
      </c>
      <c r="D1226" s="4">
        <v>45631.477423009463</v>
      </c>
      <c r="E1226" s="5">
        <f t="shared" si="19"/>
        <v>77154</v>
      </c>
    </row>
    <row r="1227" spans="1:5">
      <c r="A1227" s="3">
        <v>51</v>
      </c>
      <c r="B1227" s="2">
        <v>1169</v>
      </c>
      <c r="C1227" s="3" t="s">
        <v>5</v>
      </c>
      <c r="D1227" s="4">
        <v>45631.477423483972</v>
      </c>
      <c r="E1227" s="5">
        <f t="shared" si="19"/>
        <v>59619</v>
      </c>
    </row>
    <row r="1228" spans="1:5">
      <c r="A1228" s="3">
        <v>7</v>
      </c>
      <c r="B1228" s="2">
        <v>1169</v>
      </c>
      <c r="C1228" s="3" t="s">
        <v>5</v>
      </c>
      <c r="D1228" s="4">
        <v>45631.477423483972</v>
      </c>
      <c r="E1228" s="5">
        <f t="shared" si="19"/>
        <v>8183</v>
      </c>
    </row>
    <row r="1229" spans="1:5">
      <c r="A1229" s="3">
        <v>38</v>
      </c>
      <c r="B1229" s="2">
        <v>1168.5</v>
      </c>
      <c r="C1229" s="3" t="s">
        <v>5</v>
      </c>
      <c r="D1229" s="4">
        <v>45631.477609467693</v>
      </c>
      <c r="E1229" s="5">
        <f t="shared" si="19"/>
        <v>44403</v>
      </c>
    </row>
    <row r="1230" spans="1:5">
      <c r="A1230" s="3">
        <v>46</v>
      </c>
      <c r="B1230" s="2">
        <v>1169</v>
      </c>
      <c r="C1230" s="3" t="s">
        <v>5</v>
      </c>
      <c r="D1230" s="4">
        <v>45631.478834433015</v>
      </c>
      <c r="E1230" s="5">
        <f t="shared" si="19"/>
        <v>53774</v>
      </c>
    </row>
    <row r="1231" spans="1:5">
      <c r="A1231" s="3">
        <v>13</v>
      </c>
      <c r="B1231" s="2">
        <v>1169</v>
      </c>
      <c r="C1231" s="3" t="s">
        <v>5</v>
      </c>
      <c r="D1231" s="4">
        <v>45631.478835162241</v>
      </c>
      <c r="E1231" s="5">
        <f t="shared" si="19"/>
        <v>15197</v>
      </c>
    </row>
    <row r="1232" spans="1:5">
      <c r="A1232" s="3">
        <v>28</v>
      </c>
      <c r="B1232" s="2">
        <v>1170</v>
      </c>
      <c r="C1232" s="3" t="s">
        <v>8</v>
      </c>
      <c r="D1232" s="4">
        <v>45631.483241192065</v>
      </c>
      <c r="E1232" s="5">
        <f t="shared" si="19"/>
        <v>32760</v>
      </c>
    </row>
    <row r="1233" spans="1:5">
      <c r="A1233" s="3">
        <v>88</v>
      </c>
      <c r="B1233" s="2">
        <v>1170</v>
      </c>
      <c r="C1233" s="3" t="s">
        <v>6</v>
      </c>
      <c r="D1233" s="4">
        <v>45631.483241192065</v>
      </c>
      <c r="E1233" s="5">
        <f t="shared" si="19"/>
        <v>102960</v>
      </c>
    </row>
    <row r="1234" spans="1:5">
      <c r="A1234" s="3">
        <v>24</v>
      </c>
      <c r="B1234" s="2">
        <v>1170</v>
      </c>
      <c r="C1234" s="3" t="s">
        <v>7</v>
      </c>
      <c r="D1234" s="4">
        <v>45631.483241192065</v>
      </c>
      <c r="E1234" s="5">
        <f t="shared" si="19"/>
        <v>28080</v>
      </c>
    </row>
    <row r="1235" spans="1:5">
      <c r="A1235" s="3">
        <v>55</v>
      </c>
      <c r="B1235" s="2">
        <v>1170</v>
      </c>
      <c r="C1235" s="3" t="s">
        <v>7</v>
      </c>
      <c r="D1235" s="4">
        <v>45631.483241192065</v>
      </c>
      <c r="E1235" s="5">
        <f t="shared" si="19"/>
        <v>64350</v>
      </c>
    </row>
    <row r="1236" spans="1:5">
      <c r="A1236" s="3">
        <v>43</v>
      </c>
      <c r="B1236" s="2">
        <v>1168.5</v>
      </c>
      <c r="C1236" s="3" t="s">
        <v>5</v>
      </c>
      <c r="D1236" s="4">
        <v>45631.486420011614</v>
      </c>
      <c r="E1236" s="5">
        <f t="shared" si="19"/>
        <v>50245.5</v>
      </c>
    </row>
    <row r="1237" spans="1:5">
      <c r="A1237" s="3">
        <v>26</v>
      </c>
      <c r="B1237" s="2">
        <v>1168.5</v>
      </c>
      <c r="C1237" s="3" t="s">
        <v>5</v>
      </c>
      <c r="D1237" s="4">
        <v>45631.486668750178</v>
      </c>
      <c r="E1237" s="5">
        <f t="shared" si="19"/>
        <v>30381</v>
      </c>
    </row>
    <row r="1238" spans="1:5">
      <c r="A1238" s="3">
        <v>62</v>
      </c>
      <c r="B1238" s="2">
        <v>1168</v>
      </c>
      <c r="C1238" s="3" t="s">
        <v>5</v>
      </c>
      <c r="D1238" s="4">
        <v>45631.486914965324</v>
      </c>
      <c r="E1238" s="5">
        <f t="shared" si="19"/>
        <v>72416</v>
      </c>
    </row>
    <row r="1239" spans="1:5">
      <c r="A1239" s="3">
        <v>15</v>
      </c>
      <c r="B1239" s="2">
        <v>1167.5</v>
      </c>
      <c r="C1239" s="3" t="s">
        <v>5</v>
      </c>
      <c r="D1239" s="4">
        <v>45631.487416493241</v>
      </c>
      <c r="E1239" s="5">
        <f t="shared" si="19"/>
        <v>17512.5</v>
      </c>
    </row>
    <row r="1240" spans="1:5">
      <c r="A1240" s="3">
        <v>14</v>
      </c>
      <c r="B1240" s="2">
        <v>1166.5</v>
      </c>
      <c r="C1240" s="3" t="s">
        <v>5</v>
      </c>
      <c r="D1240" s="4">
        <v>45631.488477338105</v>
      </c>
      <c r="E1240" s="5">
        <f t="shared" si="19"/>
        <v>16331</v>
      </c>
    </row>
    <row r="1241" spans="1:5">
      <c r="A1241" s="3">
        <v>44</v>
      </c>
      <c r="B1241" s="2">
        <v>1165.5</v>
      </c>
      <c r="C1241" s="3" t="s">
        <v>5</v>
      </c>
      <c r="D1241" s="4">
        <v>45631.490902720019</v>
      </c>
      <c r="E1241" s="5">
        <f t="shared" si="19"/>
        <v>51282</v>
      </c>
    </row>
    <row r="1242" spans="1:5">
      <c r="A1242" s="3">
        <v>64</v>
      </c>
      <c r="B1242" s="2">
        <v>1166.5</v>
      </c>
      <c r="C1242" s="3" t="s">
        <v>5</v>
      </c>
      <c r="D1242" s="4">
        <v>45631.491042881738</v>
      </c>
      <c r="E1242" s="5">
        <f t="shared" si="19"/>
        <v>74656</v>
      </c>
    </row>
    <row r="1243" spans="1:5">
      <c r="A1243" s="3">
        <v>20</v>
      </c>
      <c r="B1243" s="2">
        <v>1166</v>
      </c>
      <c r="C1243" s="3" t="s">
        <v>5</v>
      </c>
      <c r="D1243" s="4">
        <v>45631.491082777735</v>
      </c>
      <c r="E1243" s="5">
        <f t="shared" si="19"/>
        <v>23320</v>
      </c>
    </row>
    <row r="1244" spans="1:5">
      <c r="A1244" s="3">
        <v>3</v>
      </c>
      <c r="B1244" s="2">
        <v>1167</v>
      </c>
      <c r="C1244" s="3" t="s">
        <v>7</v>
      </c>
      <c r="D1244" s="4">
        <v>45631.494666018523</v>
      </c>
      <c r="E1244" s="5">
        <f t="shared" si="19"/>
        <v>3501</v>
      </c>
    </row>
    <row r="1245" spans="1:5">
      <c r="A1245" s="3">
        <v>2</v>
      </c>
      <c r="B1245" s="2">
        <v>1167</v>
      </c>
      <c r="C1245" s="3" t="s">
        <v>8</v>
      </c>
      <c r="D1245" s="4">
        <v>45631.494666041806</v>
      </c>
      <c r="E1245" s="5">
        <f t="shared" si="19"/>
        <v>2334</v>
      </c>
    </row>
    <row r="1246" spans="1:5">
      <c r="A1246" s="3">
        <v>32</v>
      </c>
      <c r="B1246" s="2">
        <v>1167</v>
      </c>
      <c r="C1246" s="3" t="s">
        <v>8</v>
      </c>
      <c r="D1246" s="4">
        <v>45631.494666076265</v>
      </c>
      <c r="E1246" s="5">
        <f t="shared" si="19"/>
        <v>37344</v>
      </c>
    </row>
    <row r="1247" spans="1:5">
      <c r="A1247" s="3">
        <v>51</v>
      </c>
      <c r="B1247" s="2">
        <v>1167</v>
      </c>
      <c r="C1247" s="3" t="s">
        <v>5</v>
      </c>
      <c r="D1247" s="4">
        <v>45631.494666192215</v>
      </c>
      <c r="E1247" s="5">
        <f t="shared" si="19"/>
        <v>59517</v>
      </c>
    </row>
    <row r="1248" spans="1:5">
      <c r="A1248" s="3">
        <v>40</v>
      </c>
      <c r="B1248" s="2">
        <v>1167</v>
      </c>
      <c r="C1248" s="3" t="s">
        <v>5</v>
      </c>
      <c r="D1248" s="4">
        <v>45631.494666192215</v>
      </c>
      <c r="E1248" s="5">
        <f t="shared" si="19"/>
        <v>46680</v>
      </c>
    </row>
    <row r="1249" spans="1:5">
      <c r="A1249" s="3">
        <v>39</v>
      </c>
      <c r="B1249" s="2">
        <v>1167</v>
      </c>
      <c r="C1249" s="3" t="s">
        <v>5</v>
      </c>
      <c r="D1249" s="4">
        <v>45631.494666192215</v>
      </c>
      <c r="E1249" s="5">
        <f t="shared" si="19"/>
        <v>45513</v>
      </c>
    </row>
    <row r="1250" spans="1:5">
      <c r="A1250" s="3">
        <v>13</v>
      </c>
      <c r="B1250" s="2">
        <v>1167</v>
      </c>
      <c r="C1250" s="3" t="s">
        <v>5</v>
      </c>
      <c r="D1250" s="4">
        <v>45631.494666192215</v>
      </c>
      <c r="E1250" s="5">
        <f t="shared" si="19"/>
        <v>15171</v>
      </c>
    </row>
    <row r="1251" spans="1:5">
      <c r="A1251" s="3">
        <v>42</v>
      </c>
      <c r="B1251" s="2">
        <v>1166</v>
      </c>
      <c r="C1251" s="3" t="s">
        <v>5</v>
      </c>
      <c r="D1251" s="4">
        <v>45631.498967187479</v>
      </c>
      <c r="E1251" s="5">
        <f t="shared" si="19"/>
        <v>48972</v>
      </c>
    </row>
    <row r="1252" spans="1:5">
      <c r="A1252" s="3">
        <v>18</v>
      </c>
      <c r="B1252" s="2">
        <v>1165.5</v>
      </c>
      <c r="C1252" s="3" t="s">
        <v>6</v>
      </c>
      <c r="D1252" s="4">
        <v>45631.499630694278</v>
      </c>
      <c r="E1252" s="5">
        <f t="shared" si="19"/>
        <v>20979</v>
      </c>
    </row>
    <row r="1253" spans="1:5">
      <c r="A1253" s="3">
        <v>12</v>
      </c>
      <c r="B1253" s="2">
        <v>1165.5</v>
      </c>
      <c r="C1253" s="3" t="s">
        <v>6</v>
      </c>
      <c r="D1253" s="4">
        <v>45631.499630694278</v>
      </c>
      <c r="E1253" s="5">
        <f t="shared" si="19"/>
        <v>13986</v>
      </c>
    </row>
    <row r="1254" spans="1:5">
      <c r="A1254" s="3">
        <v>46</v>
      </c>
      <c r="B1254" s="2">
        <v>1165.5</v>
      </c>
      <c r="C1254" s="3" t="s">
        <v>5</v>
      </c>
      <c r="D1254" s="4">
        <v>45631.499630786944</v>
      </c>
      <c r="E1254" s="5">
        <f t="shared" si="19"/>
        <v>53613</v>
      </c>
    </row>
    <row r="1255" spans="1:5">
      <c r="A1255" s="3">
        <v>50</v>
      </c>
      <c r="B1255" s="2">
        <v>1166</v>
      </c>
      <c r="C1255" s="3" t="s">
        <v>5</v>
      </c>
      <c r="D1255" s="4">
        <v>45631.501716030296</v>
      </c>
      <c r="E1255" s="5">
        <f t="shared" si="19"/>
        <v>58300</v>
      </c>
    </row>
    <row r="1256" spans="1:5">
      <c r="A1256" s="3">
        <v>50</v>
      </c>
      <c r="B1256" s="2">
        <v>1166.5</v>
      </c>
      <c r="C1256" s="3" t="s">
        <v>5</v>
      </c>
      <c r="D1256" s="4">
        <v>45631.503365729004</v>
      </c>
      <c r="E1256" s="5">
        <f t="shared" si="19"/>
        <v>58325</v>
      </c>
    </row>
    <row r="1257" spans="1:5">
      <c r="A1257" s="3">
        <v>61</v>
      </c>
      <c r="B1257" s="2">
        <v>1166.5</v>
      </c>
      <c r="C1257" s="3" t="s">
        <v>5</v>
      </c>
      <c r="D1257" s="4">
        <v>45631.503365925979</v>
      </c>
      <c r="E1257" s="5">
        <f t="shared" si="19"/>
        <v>71156.5</v>
      </c>
    </row>
    <row r="1258" spans="1:5">
      <c r="A1258" s="3">
        <v>34</v>
      </c>
      <c r="B1258" s="2">
        <v>1166.5</v>
      </c>
      <c r="C1258" s="3" t="s">
        <v>5</v>
      </c>
      <c r="D1258" s="4">
        <v>45631.503377025481</v>
      </c>
      <c r="E1258" s="5">
        <f t="shared" si="19"/>
        <v>39661</v>
      </c>
    </row>
    <row r="1259" spans="1:5">
      <c r="A1259" s="3">
        <v>14</v>
      </c>
      <c r="B1259" s="2">
        <v>1167</v>
      </c>
      <c r="C1259" s="3" t="s">
        <v>7</v>
      </c>
      <c r="D1259" s="4">
        <v>45631.506896458101</v>
      </c>
      <c r="E1259" s="5">
        <f t="shared" si="19"/>
        <v>16338</v>
      </c>
    </row>
    <row r="1260" spans="1:5">
      <c r="A1260" s="3">
        <v>56</v>
      </c>
      <c r="B1260" s="2">
        <v>1167</v>
      </c>
      <c r="C1260" s="3" t="s">
        <v>8</v>
      </c>
      <c r="D1260" s="4">
        <v>45631.506896458101</v>
      </c>
      <c r="E1260" s="5">
        <f t="shared" si="19"/>
        <v>65352</v>
      </c>
    </row>
    <row r="1261" spans="1:5">
      <c r="A1261" s="3">
        <v>3</v>
      </c>
      <c r="B1261" s="2">
        <v>1167</v>
      </c>
      <c r="C1261" s="3" t="s">
        <v>7</v>
      </c>
      <c r="D1261" s="4">
        <v>45631.506896458101</v>
      </c>
      <c r="E1261" s="5">
        <f t="shared" si="19"/>
        <v>3501</v>
      </c>
    </row>
    <row r="1262" spans="1:5">
      <c r="A1262" s="3">
        <v>1</v>
      </c>
      <c r="B1262" s="2">
        <v>1167</v>
      </c>
      <c r="C1262" s="3" t="s">
        <v>5</v>
      </c>
      <c r="D1262" s="4">
        <v>45631.506896458101</v>
      </c>
      <c r="E1262" s="5">
        <f t="shared" si="19"/>
        <v>1167</v>
      </c>
    </row>
    <row r="1263" spans="1:5">
      <c r="A1263" s="3">
        <v>64</v>
      </c>
      <c r="B1263" s="2">
        <v>1167</v>
      </c>
      <c r="C1263" s="3" t="s">
        <v>5</v>
      </c>
      <c r="D1263" s="4">
        <v>45631.506896458101</v>
      </c>
      <c r="E1263" s="5">
        <f t="shared" si="19"/>
        <v>74688</v>
      </c>
    </row>
    <row r="1264" spans="1:5">
      <c r="A1264" s="3">
        <v>17</v>
      </c>
      <c r="B1264" s="2">
        <v>1167</v>
      </c>
      <c r="C1264" s="3" t="s">
        <v>5</v>
      </c>
      <c r="D1264" s="4">
        <v>45631.506896458101</v>
      </c>
      <c r="E1264" s="5">
        <f t="shared" si="19"/>
        <v>19839</v>
      </c>
    </row>
    <row r="1265" spans="1:5">
      <c r="A1265" s="3">
        <v>33</v>
      </c>
      <c r="B1265" s="2">
        <v>1167</v>
      </c>
      <c r="C1265" s="3" t="s">
        <v>5</v>
      </c>
      <c r="D1265" s="4">
        <v>45631.506984872743</v>
      </c>
      <c r="E1265" s="5">
        <f t="shared" si="19"/>
        <v>38511</v>
      </c>
    </row>
    <row r="1266" spans="1:5">
      <c r="A1266" s="3">
        <v>10</v>
      </c>
      <c r="B1266" s="2">
        <v>1166.5</v>
      </c>
      <c r="C1266" s="3" t="s">
        <v>5</v>
      </c>
      <c r="D1266" s="4">
        <v>45631.508669131901</v>
      </c>
      <c r="E1266" s="5">
        <f t="shared" si="19"/>
        <v>11665</v>
      </c>
    </row>
    <row r="1267" spans="1:5">
      <c r="A1267" s="3">
        <v>54</v>
      </c>
      <c r="B1267" s="2">
        <v>1165.5</v>
      </c>
      <c r="C1267" s="3" t="s">
        <v>5</v>
      </c>
      <c r="D1267" s="4">
        <v>45631.50979032414</v>
      </c>
      <c r="E1267" s="5">
        <f t="shared" si="19"/>
        <v>62937</v>
      </c>
    </row>
    <row r="1268" spans="1:5">
      <c r="A1268" s="3">
        <v>7</v>
      </c>
      <c r="B1268" s="2">
        <v>1166</v>
      </c>
      <c r="C1268" s="3" t="s">
        <v>5</v>
      </c>
      <c r="D1268" s="4">
        <v>45631.514091585763</v>
      </c>
      <c r="E1268" s="5">
        <f t="shared" si="19"/>
        <v>8162</v>
      </c>
    </row>
    <row r="1269" spans="1:5">
      <c r="A1269" s="3">
        <v>1</v>
      </c>
      <c r="B1269" s="2">
        <v>1166</v>
      </c>
      <c r="C1269" s="3" t="s">
        <v>5</v>
      </c>
      <c r="D1269" s="4">
        <v>45631.514091585763</v>
      </c>
      <c r="E1269" s="5">
        <f t="shared" si="19"/>
        <v>1166</v>
      </c>
    </row>
    <row r="1270" spans="1:5">
      <c r="A1270" s="3">
        <v>42</v>
      </c>
      <c r="B1270" s="2">
        <v>1166</v>
      </c>
      <c r="C1270" s="3" t="s">
        <v>5</v>
      </c>
      <c r="D1270" s="4">
        <v>45631.514091585763</v>
      </c>
      <c r="E1270" s="5">
        <f t="shared" si="19"/>
        <v>48972</v>
      </c>
    </row>
    <row r="1271" spans="1:5">
      <c r="A1271" s="3">
        <v>44</v>
      </c>
      <c r="B1271" s="2">
        <v>1166</v>
      </c>
      <c r="C1271" s="3" t="s">
        <v>5</v>
      </c>
      <c r="D1271" s="4">
        <v>45631.514091585763</v>
      </c>
      <c r="E1271" s="5">
        <f t="shared" si="19"/>
        <v>51304</v>
      </c>
    </row>
    <row r="1272" spans="1:5">
      <c r="A1272" s="3">
        <v>64</v>
      </c>
      <c r="B1272" s="2">
        <v>1166</v>
      </c>
      <c r="C1272" s="3" t="s">
        <v>5</v>
      </c>
      <c r="D1272" s="4">
        <v>45631.514091585763</v>
      </c>
      <c r="E1272" s="5">
        <f t="shared" si="19"/>
        <v>74624</v>
      </c>
    </row>
    <row r="1273" spans="1:5">
      <c r="A1273" s="3">
        <v>27</v>
      </c>
      <c r="B1273" s="2">
        <v>1166</v>
      </c>
      <c r="C1273" s="3" t="s">
        <v>5</v>
      </c>
      <c r="D1273" s="4">
        <v>45631.514091585763</v>
      </c>
      <c r="E1273" s="5">
        <f t="shared" si="19"/>
        <v>31482</v>
      </c>
    </row>
    <row r="1274" spans="1:5">
      <c r="A1274" s="3">
        <v>48</v>
      </c>
      <c r="B1274" s="2">
        <v>1166</v>
      </c>
      <c r="C1274" s="3" t="s">
        <v>5</v>
      </c>
      <c r="D1274" s="4">
        <v>45631.518546851818</v>
      </c>
      <c r="E1274" s="5">
        <f t="shared" si="19"/>
        <v>55968</v>
      </c>
    </row>
    <row r="1275" spans="1:5">
      <c r="A1275" s="3">
        <v>20</v>
      </c>
      <c r="B1275" s="2">
        <v>1166</v>
      </c>
      <c r="C1275" s="3" t="s">
        <v>5</v>
      </c>
      <c r="D1275" s="4">
        <v>45631.518546851818</v>
      </c>
      <c r="E1275" s="5">
        <f t="shared" si="19"/>
        <v>23320</v>
      </c>
    </row>
    <row r="1276" spans="1:5">
      <c r="A1276" s="3">
        <v>30</v>
      </c>
      <c r="B1276" s="2">
        <v>1166</v>
      </c>
      <c r="C1276" s="3" t="s">
        <v>5</v>
      </c>
      <c r="D1276" s="4">
        <v>45631.518546851818</v>
      </c>
      <c r="E1276" s="5">
        <f t="shared" si="19"/>
        <v>34980</v>
      </c>
    </row>
    <row r="1277" spans="1:5">
      <c r="A1277" s="3">
        <v>13</v>
      </c>
      <c r="B1277" s="2">
        <v>1166</v>
      </c>
      <c r="C1277" s="3" t="s">
        <v>5</v>
      </c>
      <c r="D1277" s="4">
        <v>45631.518547106534</v>
      </c>
      <c r="E1277" s="5">
        <f t="shared" si="19"/>
        <v>15158</v>
      </c>
    </row>
    <row r="1278" spans="1:5">
      <c r="A1278" s="3">
        <v>48</v>
      </c>
      <c r="B1278" s="2">
        <v>1166</v>
      </c>
      <c r="C1278" s="3" t="s">
        <v>5</v>
      </c>
      <c r="D1278" s="4">
        <v>45631.518547106534</v>
      </c>
      <c r="E1278" s="5">
        <f t="shared" si="19"/>
        <v>55968</v>
      </c>
    </row>
    <row r="1279" spans="1:5">
      <c r="A1279" s="3">
        <v>12</v>
      </c>
      <c r="B1279" s="2">
        <v>1166</v>
      </c>
      <c r="C1279" s="3" t="s">
        <v>5</v>
      </c>
      <c r="D1279" s="4">
        <v>45631.518547268584</v>
      </c>
      <c r="E1279" s="5">
        <f t="shared" si="19"/>
        <v>13992</v>
      </c>
    </row>
    <row r="1280" spans="1:5">
      <c r="A1280" s="3">
        <v>4</v>
      </c>
      <c r="B1280" s="2">
        <v>1166</v>
      </c>
      <c r="C1280" s="3" t="s">
        <v>5</v>
      </c>
      <c r="D1280" s="4">
        <v>45631.518547280226</v>
      </c>
      <c r="E1280" s="5">
        <f t="shared" si="19"/>
        <v>4664</v>
      </c>
    </row>
    <row r="1281" spans="1:5">
      <c r="A1281" s="3">
        <v>8</v>
      </c>
      <c r="B1281" s="2">
        <v>1166.5</v>
      </c>
      <c r="C1281" s="3" t="s">
        <v>5</v>
      </c>
      <c r="D1281" s="4">
        <v>45631.519021898042</v>
      </c>
      <c r="E1281" s="5">
        <f t="shared" si="19"/>
        <v>9332</v>
      </c>
    </row>
    <row r="1282" spans="1:5">
      <c r="A1282" s="3">
        <v>11</v>
      </c>
      <c r="B1282" s="2">
        <v>1166</v>
      </c>
      <c r="C1282" s="3" t="s">
        <v>5</v>
      </c>
      <c r="D1282" s="4">
        <v>45631.521538367961</v>
      </c>
      <c r="E1282" s="5">
        <f t="shared" si="19"/>
        <v>12826</v>
      </c>
    </row>
    <row r="1283" spans="1:5">
      <c r="A1283" s="3">
        <v>37</v>
      </c>
      <c r="B1283" s="2">
        <v>1166</v>
      </c>
      <c r="C1283" s="3" t="s">
        <v>5</v>
      </c>
      <c r="D1283" s="4">
        <v>45631.521538367961</v>
      </c>
      <c r="E1283" s="5">
        <f t="shared" ref="E1283:E1346" si="20">A1283*B1283</f>
        <v>43142</v>
      </c>
    </row>
    <row r="1284" spans="1:5">
      <c r="A1284" s="3">
        <v>1</v>
      </c>
      <c r="B1284" s="2">
        <v>1166.5</v>
      </c>
      <c r="C1284" s="3" t="s">
        <v>6</v>
      </c>
      <c r="D1284" s="4">
        <v>45631.524950902909</v>
      </c>
      <c r="E1284" s="5">
        <f t="shared" si="20"/>
        <v>1166.5</v>
      </c>
    </row>
    <row r="1285" spans="1:5">
      <c r="A1285" s="3">
        <v>7</v>
      </c>
      <c r="B1285" s="2">
        <v>1166.5</v>
      </c>
      <c r="C1285" s="3" t="s">
        <v>6</v>
      </c>
      <c r="D1285" s="4">
        <v>45631.524950902909</v>
      </c>
      <c r="E1285" s="5">
        <f t="shared" si="20"/>
        <v>8165.5</v>
      </c>
    </row>
    <row r="1286" spans="1:5">
      <c r="A1286" s="3">
        <v>32</v>
      </c>
      <c r="B1286" s="2">
        <v>1166.5</v>
      </c>
      <c r="C1286" s="3" t="s">
        <v>6</v>
      </c>
      <c r="D1286" s="4">
        <v>45631.524950902909</v>
      </c>
      <c r="E1286" s="5">
        <f t="shared" si="20"/>
        <v>37328</v>
      </c>
    </row>
    <row r="1287" spans="1:5">
      <c r="A1287" s="3">
        <v>5</v>
      </c>
      <c r="B1287" s="2">
        <v>1166.5</v>
      </c>
      <c r="C1287" s="3" t="s">
        <v>6</v>
      </c>
      <c r="D1287" s="4">
        <v>45631.524950902909</v>
      </c>
      <c r="E1287" s="5">
        <f t="shared" si="20"/>
        <v>5832.5</v>
      </c>
    </row>
    <row r="1288" spans="1:5">
      <c r="A1288" s="3">
        <v>60</v>
      </c>
      <c r="B1288" s="2">
        <v>1166.5</v>
      </c>
      <c r="C1288" s="3" t="s">
        <v>6</v>
      </c>
      <c r="D1288" s="4">
        <v>45631.524950902909</v>
      </c>
      <c r="E1288" s="5">
        <f t="shared" si="20"/>
        <v>69990</v>
      </c>
    </row>
    <row r="1289" spans="1:5">
      <c r="A1289" s="3">
        <v>2</v>
      </c>
      <c r="B1289" s="2">
        <v>1166.5</v>
      </c>
      <c r="C1289" s="3" t="s">
        <v>6</v>
      </c>
      <c r="D1289" s="4">
        <v>45631.524950972293</v>
      </c>
      <c r="E1289" s="5">
        <f t="shared" si="20"/>
        <v>2333</v>
      </c>
    </row>
    <row r="1290" spans="1:5">
      <c r="A1290" s="3">
        <v>17</v>
      </c>
      <c r="B1290" s="2">
        <v>1166.5</v>
      </c>
      <c r="C1290" s="3" t="s">
        <v>6</v>
      </c>
      <c r="D1290" s="4">
        <v>45631.524990948848</v>
      </c>
      <c r="E1290" s="5">
        <f t="shared" si="20"/>
        <v>19830.5</v>
      </c>
    </row>
    <row r="1291" spans="1:5">
      <c r="A1291" s="3">
        <v>8</v>
      </c>
      <c r="B1291" s="2">
        <v>1166.5</v>
      </c>
      <c r="C1291" s="3" t="s">
        <v>6</v>
      </c>
      <c r="D1291" s="4">
        <v>45631.527102257125</v>
      </c>
      <c r="E1291" s="5">
        <f t="shared" si="20"/>
        <v>9332</v>
      </c>
    </row>
    <row r="1292" spans="1:5">
      <c r="A1292" s="3">
        <v>41</v>
      </c>
      <c r="B1292" s="2">
        <v>1167</v>
      </c>
      <c r="C1292" s="3" t="s">
        <v>5</v>
      </c>
      <c r="D1292" s="4">
        <v>45631.529850335792</v>
      </c>
      <c r="E1292" s="5">
        <f t="shared" si="20"/>
        <v>47847</v>
      </c>
    </row>
    <row r="1293" spans="1:5">
      <c r="A1293" s="3">
        <v>23</v>
      </c>
      <c r="B1293" s="2">
        <v>1167</v>
      </c>
      <c r="C1293" s="3" t="s">
        <v>5</v>
      </c>
      <c r="D1293" s="4">
        <v>45631.529850335792</v>
      </c>
      <c r="E1293" s="5">
        <f t="shared" si="20"/>
        <v>26841</v>
      </c>
    </row>
    <row r="1294" spans="1:5">
      <c r="A1294" s="3">
        <v>20</v>
      </c>
      <c r="B1294" s="2">
        <v>1167</v>
      </c>
      <c r="C1294" s="3" t="s">
        <v>5</v>
      </c>
      <c r="D1294" s="4">
        <v>45631.529850335792</v>
      </c>
      <c r="E1294" s="5">
        <f t="shared" si="20"/>
        <v>23340</v>
      </c>
    </row>
    <row r="1295" spans="1:5">
      <c r="A1295" s="3">
        <v>64</v>
      </c>
      <c r="B1295" s="2">
        <v>1167</v>
      </c>
      <c r="C1295" s="3" t="s">
        <v>5</v>
      </c>
      <c r="D1295" s="4">
        <v>45631.529850335792</v>
      </c>
      <c r="E1295" s="5">
        <f t="shared" si="20"/>
        <v>74688</v>
      </c>
    </row>
    <row r="1296" spans="1:5">
      <c r="A1296" s="3">
        <v>17</v>
      </c>
      <c r="B1296" s="2">
        <v>1167</v>
      </c>
      <c r="C1296" s="3" t="s">
        <v>5</v>
      </c>
      <c r="D1296" s="4">
        <v>45631.529850335792</v>
      </c>
      <c r="E1296" s="5">
        <f t="shared" si="20"/>
        <v>19839</v>
      </c>
    </row>
    <row r="1297" spans="1:5">
      <c r="A1297" s="3">
        <v>11</v>
      </c>
      <c r="B1297" s="2">
        <v>1167</v>
      </c>
      <c r="C1297" s="3" t="s">
        <v>5</v>
      </c>
      <c r="D1297" s="4">
        <v>45631.529850335792</v>
      </c>
      <c r="E1297" s="5">
        <f t="shared" si="20"/>
        <v>12837</v>
      </c>
    </row>
    <row r="1298" spans="1:5">
      <c r="A1298" s="3">
        <v>23</v>
      </c>
      <c r="B1298" s="2">
        <v>1166.5</v>
      </c>
      <c r="C1298" s="3" t="s">
        <v>5</v>
      </c>
      <c r="D1298" s="4">
        <v>45631.53182975715</v>
      </c>
      <c r="E1298" s="5">
        <f t="shared" si="20"/>
        <v>26829.5</v>
      </c>
    </row>
    <row r="1299" spans="1:5">
      <c r="A1299" s="3">
        <v>25</v>
      </c>
      <c r="B1299" s="2">
        <v>1166.5</v>
      </c>
      <c r="C1299" s="3" t="s">
        <v>8</v>
      </c>
      <c r="D1299" s="4">
        <v>45631.534194861073</v>
      </c>
      <c r="E1299" s="5">
        <f t="shared" si="20"/>
        <v>29162.5</v>
      </c>
    </row>
    <row r="1300" spans="1:5">
      <c r="A1300" s="3">
        <v>61</v>
      </c>
      <c r="B1300" s="2">
        <v>1166.5</v>
      </c>
      <c r="C1300" s="3" t="s">
        <v>6</v>
      </c>
      <c r="D1300" s="4">
        <v>45631.534194849432</v>
      </c>
      <c r="E1300" s="5">
        <f t="shared" si="20"/>
        <v>71156.5</v>
      </c>
    </row>
    <row r="1301" spans="1:5">
      <c r="A1301" s="3">
        <v>100</v>
      </c>
      <c r="B1301" s="2">
        <v>1166.5</v>
      </c>
      <c r="C1301" s="3" t="s">
        <v>5</v>
      </c>
      <c r="D1301" s="4">
        <v>45631.534194942098</v>
      </c>
      <c r="E1301" s="5">
        <f t="shared" si="20"/>
        <v>116650</v>
      </c>
    </row>
    <row r="1302" spans="1:5">
      <c r="A1302" s="3">
        <v>9</v>
      </c>
      <c r="B1302" s="2">
        <v>1164.5</v>
      </c>
      <c r="C1302" s="3" t="s">
        <v>5</v>
      </c>
      <c r="D1302" s="4">
        <v>45631.53475199081</v>
      </c>
      <c r="E1302" s="5">
        <f t="shared" si="20"/>
        <v>10480.5</v>
      </c>
    </row>
    <row r="1303" spans="1:5">
      <c r="A1303" s="3">
        <v>12</v>
      </c>
      <c r="B1303" s="2">
        <v>1153</v>
      </c>
      <c r="C1303" s="3" t="s">
        <v>5</v>
      </c>
      <c r="D1303" s="4">
        <v>45631.53500428237</v>
      </c>
      <c r="E1303" s="5">
        <f t="shared" si="20"/>
        <v>13836</v>
      </c>
    </row>
    <row r="1304" spans="1:5">
      <c r="A1304" s="3">
        <v>30</v>
      </c>
      <c r="B1304" s="2">
        <v>1148.5</v>
      </c>
      <c r="C1304" s="3" t="s">
        <v>5</v>
      </c>
      <c r="D1304" s="4">
        <v>45631.536433472298</v>
      </c>
      <c r="E1304" s="5">
        <f t="shared" si="20"/>
        <v>34455</v>
      </c>
    </row>
    <row r="1305" spans="1:5">
      <c r="A1305" s="3">
        <v>6</v>
      </c>
      <c r="B1305" s="2">
        <v>1148.5</v>
      </c>
      <c r="C1305" s="3" t="s">
        <v>5</v>
      </c>
      <c r="D1305" s="4">
        <v>45631.5365651506</v>
      </c>
      <c r="E1305" s="5">
        <f t="shared" si="20"/>
        <v>6891</v>
      </c>
    </row>
    <row r="1306" spans="1:5">
      <c r="A1306" s="3">
        <v>68</v>
      </c>
      <c r="B1306" s="2">
        <v>1157</v>
      </c>
      <c r="C1306" s="3" t="s">
        <v>5</v>
      </c>
      <c r="D1306" s="4">
        <v>45631.539895937312</v>
      </c>
      <c r="E1306" s="5">
        <f t="shared" si="20"/>
        <v>78676</v>
      </c>
    </row>
    <row r="1307" spans="1:5">
      <c r="A1307" s="3">
        <v>31</v>
      </c>
      <c r="B1307" s="2">
        <v>1159</v>
      </c>
      <c r="C1307" s="3" t="s">
        <v>6</v>
      </c>
      <c r="D1307" s="4">
        <v>45631.540345752146</v>
      </c>
      <c r="E1307" s="5">
        <f t="shared" si="20"/>
        <v>35929</v>
      </c>
    </row>
    <row r="1308" spans="1:5">
      <c r="A1308" s="3">
        <v>58</v>
      </c>
      <c r="B1308" s="2">
        <v>1159</v>
      </c>
      <c r="C1308" s="3" t="s">
        <v>5</v>
      </c>
      <c r="D1308" s="4">
        <v>45631.540345659945</v>
      </c>
      <c r="E1308" s="5">
        <f t="shared" si="20"/>
        <v>67222</v>
      </c>
    </row>
    <row r="1309" spans="1:5">
      <c r="A1309" s="3">
        <v>14</v>
      </c>
      <c r="B1309" s="2">
        <v>1158</v>
      </c>
      <c r="C1309" s="3" t="s">
        <v>5</v>
      </c>
      <c r="D1309" s="4">
        <v>45631.542084896006</v>
      </c>
      <c r="E1309" s="5">
        <f t="shared" si="20"/>
        <v>16212</v>
      </c>
    </row>
    <row r="1310" spans="1:5">
      <c r="A1310" s="3">
        <v>22</v>
      </c>
      <c r="B1310" s="2">
        <v>1156</v>
      </c>
      <c r="C1310" s="3" t="s">
        <v>5</v>
      </c>
      <c r="D1310" s="4">
        <v>45631.542146041524</v>
      </c>
      <c r="E1310" s="5">
        <f t="shared" si="20"/>
        <v>25432</v>
      </c>
    </row>
    <row r="1311" spans="1:5">
      <c r="A1311" s="3">
        <v>25</v>
      </c>
      <c r="B1311" s="2">
        <v>1156</v>
      </c>
      <c r="C1311" s="3" t="s">
        <v>5</v>
      </c>
      <c r="D1311" s="4">
        <v>45631.5421569678</v>
      </c>
      <c r="E1311" s="5">
        <f t="shared" si="20"/>
        <v>28900</v>
      </c>
    </row>
    <row r="1312" spans="1:5">
      <c r="A1312" s="3">
        <v>32</v>
      </c>
      <c r="B1312" s="2">
        <v>1160</v>
      </c>
      <c r="C1312" s="3" t="s">
        <v>5</v>
      </c>
      <c r="D1312" s="4">
        <v>45631.543463367969</v>
      </c>
      <c r="E1312" s="5">
        <f t="shared" si="20"/>
        <v>37120</v>
      </c>
    </row>
    <row r="1313" spans="1:5">
      <c r="A1313" s="3">
        <v>46</v>
      </c>
      <c r="B1313" s="2">
        <v>1161</v>
      </c>
      <c r="C1313" s="3" t="s">
        <v>5</v>
      </c>
      <c r="D1313" s="4">
        <v>45631.544331956189</v>
      </c>
      <c r="E1313" s="5">
        <f t="shared" si="20"/>
        <v>53406</v>
      </c>
    </row>
    <row r="1314" spans="1:5">
      <c r="A1314" s="3">
        <v>20</v>
      </c>
      <c r="B1314" s="2">
        <v>1158</v>
      </c>
      <c r="C1314" s="3" t="s">
        <v>5</v>
      </c>
      <c r="D1314" s="4">
        <v>45631.545188171323</v>
      </c>
      <c r="E1314" s="5">
        <f t="shared" si="20"/>
        <v>23160</v>
      </c>
    </row>
    <row r="1315" spans="1:5">
      <c r="A1315" s="3">
        <v>37</v>
      </c>
      <c r="B1315" s="2">
        <v>1155.5</v>
      </c>
      <c r="C1315" s="3" t="s">
        <v>5</v>
      </c>
      <c r="D1315" s="4">
        <v>45631.545356099494</v>
      </c>
      <c r="E1315" s="5">
        <f t="shared" si="20"/>
        <v>42753.5</v>
      </c>
    </row>
    <row r="1316" spans="1:5">
      <c r="A1316" s="3">
        <v>47</v>
      </c>
      <c r="B1316" s="2">
        <v>1155.5</v>
      </c>
      <c r="C1316" s="3" t="s">
        <v>5</v>
      </c>
      <c r="D1316" s="4">
        <v>45631.547770347446</v>
      </c>
      <c r="E1316" s="5">
        <f t="shared" si="20"/>
        <v>54308.5</v>
      </c>
    </row>
    <row r="1317" spans="1:5">
      <c r="A1317" s="3">
        <v>40</v>
      </c>
      <c r="B1317" s="2">
        <v>1154.5</v>
      </c>
      <c r="C1317" s="3" t="s">
        <v>5</v>
      </c>
      <c r="D1317" s="4">
        <v>45631.548027048819</v>
      </c>
      <c r="E1317" s="5">
        <f t="shared" si="20"/>
        <v>46180</v>
      </c>
    </row>
    <row r="1318" spans="1:5">
      <c r="A1318" s="3">
        <v>51</v>
      </c>
      <c r="B1318" s="2">
        <v>1155</v>
      </c>
      <c r="C1318" s="3" t="s">
        <v>5</v>
      </c>
      <c r="D1318" s="4">
        <v>45631.549989433028</v>
      </c>
      <c r="E1318" s="5">
        <f t="shared" si="20"/>
        <v>58905</v>
      </c>
    </row>
    <row r="1319" spans="1:5">
      <c r="A1319" s="3">
        <v>37</v>
      </c>
      <c r="B1319" s="2">
        <v>1154</v>
      </c>
      <c r="C1319" s="3" t="s">
        <v>5</v>
      </c>
      <c r="D1319" s="4">
        <v>45631.550007453654</v>
      </c>
      <c r="E1319" s="5">
        <f t="shared" si="20"/>
        <v>42698</v>
      </c>
    </row>
    <row r="1320" spans="1:5">
      <c r="A1320" s="3">
        <v>43</v>
      </c>
      <c r="B1320" s="2">
        <v>1153</v>
      </c>
      <c r="C1320" s="3" t="s">
        <v>5</v>
      </c>
      <c r="D1320" s="4">
        <v>45631.551394999959</v>
      </c>
      <c r="E1320" s="5">
        <f t="shared" si="20"/>
        <v>49579</v>
      </c>
    </row>
    <row r="1321" spans="1:5">
      <c r="A1321" s="3">
        <v>13</v>
      </c>
      <c r="B1321" s="2">
        <v>1150.5</v>
      </c>
      <c r="C1321" s="3" t="s">
        <v>5</v>
      </c>
      <c r="D1321" s="4">
        <v>45631.551926979329</v>
      </c>
      <c r="E1321" s="5">
        <f t="shared" si="20"/>
        <v>14956.5</v>
      </c>
    </row>
    <row r="1322" spans="1:5">
      <c r="A1322" s="3">
        <v>31</v>
      </c>
      <c r="B1322" s="2">
        <v>1152.5</v>
      </c>
      <c r="C1322" s="3" t="s">
        <v>8</v>
      </c>
      <c r="D1322" s="4">
        <v>45631.557029999793</v>
      </c>
      <c r="E1322" s="5">
        <f t="shared" si="20"/>
        <v>35727.5</v>
      </c>
    </row>
    <row r="1323" spans="1:5">
      <c r="A1323" s="3">
        <v>75</v>
      </c>
      <c r="B1323" s="2">
        <v>1152.5</v>
      </c>
      <c r="C1323" s="3" t="s">
        <v>6</v>
      </c>
      <c r="D1323" s="4">
        <v>45631.557029999793</v>
      </c>
      <c r="E1323" s="5">
        <f t="shared" si="20"/>
        <v>86437.5</v>
      </c>
    </row>
    <row r="1324" spans="1:5">
      <c r="A1324" s="3">
        <v>5</v>
      </c>
      <c r="B1324" s="2">
        <v>1152.5</v>
      </c>
      <c r="C1324" s="3" t="s">
        <v>6</v>
      </c>
      <c r="D1324" s="4">
        <v>45631.557029999793</v>
      </c>
      <c r="E1324" s="5">
        <f t="shared" si="20"/>
        <v>5762.5</v>
      </c>
    </row>
    <row r="1325" spans="1:5">
      <c r="A1325" s="3">
        <v>23</v>
      </c>
      <c r="B1325" s="2">
        <v>1152.5</v>
      </c>
      <c r="C1325" s="3" t="s">
        <v>6</v>
      </c>
      <c r="D1325" s="4">
        <v>45631.557029999793</v>
      </c>
      <c r="E1325" s="5">
        <f t="shared" si="20"/>
        <v>26507.5</v>
      </c>
    </row>
    <row r="1326" spans="1:5">
      <c r="A1326" s="3">
        <v>45</v>
      </c>
      <c r="B1326" s="2">
        <v>1152.5</v>
      </c>
      <c r="C1326" s="3" t="s">
        <v>6</v>
      </c>
      <c r="D1326" s="4">
        <v>45631.557029999793</v>
      </c>
      <c r="E1326" s="5">
        <f t="shared" si="20"/>
        <v>51862.5</v>
      </c>
    </row>
    <row r="1327" spans="1:5">
      <c r="A1327" s="3">
        <v>1</v>
      </c>
      <c r="B1327" s="2">
        <v>1152.5</v>
      </c>
      <c r="C1327" s="3" t="s">
        <v>6</v>
      </c>
      <c r="D1327" s="4">
        <v>45631.557030069642</v>
      </c>
      <c r="E1327" s="5">
        <f t="shared" si="20"/>
        <v>1152.5</v>
      </c>
    </row>
    <row r="1328" spans="1:5">
      <c r="A1328" s="3">
        <v>11</v>
      </c>
      <c r="B1328" s="2">
        <v>1153.5</v>
      </c>
      <c r="C1328" s="3" t="s">
        <v>5</v>
      </c>
      <c r="D1328" s="4">
        <v>45631.557057337835</v>
      </c>
      <c r="E1328" s="5">
        <f t="shared" si="20"/>
        <v>12688.5</v>
      </c>
    </row>
    <row r="1329" spans="1:5">
      <c r="A1329" s="3">
        <v>10</v>
      </c>
      <c r="B1329" s="2">
        <v>1153.5</v>
      </c>
      <c r="C1329" s="3" t="s">
        <v>5</v>
      </c>
      <c r="D1329" s="4">
        <v>45631.557507338002</v>
      </c>
      <c r="E1329" s="5">
        <f t="shared" si="20"/>
        <v>11535</v>
      </c>
    </row>
    <row r="1330" spans="1:5">
      <c r="A1330" s="3">
        <v>12</v>
      </c>
      <c r="B1330" s="2">
        <v>1155.5</v>
      </c>
      <c r="C1330" s="3" t="s">
        <v>5</v>
      </c>
      <c r="D1330" s="4">
        <v>45631.558041342534</v>
      </c>
      <c r="E1330" s="5">
        <f t="shared" si="20"/>
        <v>13866</v>
      </c>
    </row>
    <row r="1331" spans="1:5">
      <c r="A1331" s="3">
        <v>1</v>
      </c>
      <c r="B1331" s="2">
        <v>1155.5</v>
      </c>
      <c r="C1331" s="3" t="s">
        <v>5</v>
      </c>
      <c r="D1331" s="4">
        <v>45631.558041342534</v>
      </c>
      <c r="E1331" s="5">
        <f t="shared" si="20"/>
        <v>1155.5</v>
      </c>
    </row>
    <row r="1332" spans="1:5">
      <c r="A1332" s="3">
        <v>3</v>
      </c>
      <c r="B1332" s="2">
        <v>1155.5</v>
      </c>
      <c r="C1332" s="3" t="s">
        <v>5</v>
      </c>
      <c r="D1332" s="4">
        <v>45631.558041492943</v>
      </c>
      <c r="E1332" s="5">
        <f t="shared" si="20"/>
        <v>3466.5</v>
      </c>
    </row>
    <row r="1333" spans="1:5">
      <c r="A1333" s="3">
        <v>49</v>
      </c>
      <c r="B1333" s="2">
        <v>1154.5</v>
      </c>
      <c r="C1333" s="3" t="s">
        <v>5</v>
      </c>
      <c r="D1333" s="4">
        <v>45631.559405289125</v>
      </c>
      <c r="E1333" s="5">
        <f t="shared" si="20"/>
        <v>56570.5</v>
      </c>
    </row>
    <row r="1334" spans="1:5">
      <c r="A1334" s="3">
        <v>13</v>
      </c>
      <c r="B1334" s="2">
        <v>1153.5</v>
      </c>
      <c r="C1334" s="3" t="s">
        <v>5</v>
      </c>
      <c r="D1334" s="4">
        <v>45631.560397835448</v>
      </c>
      <c r="E1334" s="5">
        <f t="shared" si="20"/>
        <v>14995.5</v>
      </c>
    </row>
    <row r="1335" spans="1:5">
      <c r="A1335" s="3">
        <v>30</v>
      </c>
      <c r="B1335" s="2">
        <v>1152.5</v>
      </c>
      <c r="C1335" s="3" t="s">
        <v>5</v>
      </c>
      <c r="D1335" s="4">
        <v>45631.561017720029</v>
      </c>
      <c r="E1335" s="5">
        <f t="shared" si="20"/>
        <v>34575</v>
      </c>
    </row>
    <row r="1336" spans="1:5">
      <c r="A1336" s="3">
        <v>12</v>
      </c>
      <c r="B1336" s="2">
        <v>1160</v>
      </c>
      <c r="C1336" s="3" t="s">
        <v>5</v>
      </c>
      <c r="D1336" s="4">
        <v>45631.565164722037</v>
      </c>
      <c r="E1336" s="5">
        <f t="shared" si="20"/>
        <v>13920</v>
      </c>
    </row>
    <row r="1337" spans="1:5">
      <c r="A1337" s="3">
        <v>7</v>
      </c>
      <c r="B1337" s="2">
        <v>1160</v>
      </c>
      <c r="C1337" s="3" t="s">
        <v>5</v>
      </c>
      <c r="D1337" s="4">
        <v>45631.565167835448</v>
      </c>
      <c r="E1337" s="5">
        <f t="shared" si="20"/>
        <v>8120</v>
      </c>
    </row>
    <row r="1338" spans="1:5">
      <c r="A1338" s="3">
        <v>3</v>
      </c>
      <c r="B1338" s="2">
        <v>1160</v>
      </c>
      <c r="C1338" s="3" t="s">
        <v>6</v>
      </c>
      <c r="D1338" s="4">
        <v>45631.56537634274</v>
      </c>
      <c r="E1338" s="5">
        <f t="shared" si="20"/>
        <v>3480</v>
      </c>
    </row>
    <row r="1339" spans="1:5">
      <c r="A1339" s="3">
        <v>28</v>
      </c>
      <c r="B1339" s="2">
        <v>1160</v>
      </c>
      <c r="C1339" s="3" t="s">
        <v>6</v>
      </c>
      <c r="D1339" s="4">
        <v>45631.565536828712</v>
      </c>
      <c r="E1339" s="5">
        <f t="shared" si="20"/>
        <v>32480</v>
      </c>
    </row>
    <row r="1340" spans="1:5">
      <c r="A1340" s="3">
        <v>29</v>
      </c>
      <c r="B1340" s="2">
        <v>1160</v>
      </c>
      <c r="C1340" s="3" t="s">
        <v>5</v>
      </c>
      <c r="D1340" s="4">
        <v>45631.565536747687</v>
      </c>
      <c r="E1340" s="5">
        <f t="shared" si="20"/>
        <v>33640</v>
      </c>
    </row>
    <row r="1341" spans="1:5">
      <c r="A1341" s="3">
        <v>30</v>
      </c>
      <c r="B1341" s="2">
        <v>1160.5</v>
      </c>
      <c r="C1341" s="3" t="s">
        <v>6</v>
      </c>
      <c r="D1341" s="4">
        <v>45631.567222036887</v>
      </c>
      <c r="E1341" s="5">
        <f t="shared" si="20"/>
        <v>34815</v>
      </c>
    </row>
    <row r="1342" spans="1:5">
      <c r="A1342" s="3">
        <v>51</v>
      </c>
      <c r="B1342" s="2">
        <v>1160.5</v>
      </c>
      <c r="C1342" s="3" t="s">
        <v>5</v>
      </c>
      <c r="D1342" s="4">
        <v>45631.567222083453</v>
      </c>
      <c r="E1342" s="5">
        <f t="shared" si="20"/>
        <v>59185.5</v>
      </c>
    </row>
    <row r="1343" spans="1:5">
      <c r="A1343" s="3">
        <v>25</v>
      </c>
      <c r="B1343" s="2">
        <v>1160.5</v>
      </c>
      <c r="C1343" s="3" t="s">
        <v>5</v>
      </c>
      <c r="D1343" s="4">
        <v>45631.56903195614</v>
      </c>
      <c r="E1343" s="5">
        <f t="shared" si="20"/>
        <v>29012.5</v>
      </c>
    </row>
    <row r="1344" spans="1:5">
      <c r="A1344" s="3">
        <v>23</v>
      </c>
      <c r="B1344" s="2">
        <v>1162.5</v>
      </c>
      <c r="C1344" s="3" t="s">
        <v>5</v>
      </c>
      <c r="D1344" s="4">
        <v>45631.570799178444</v>
      </c>
      <c r="E1344" s="5">
        <f t="shared" si="20"/>
        <v>26737.5</v>
      </c>
    </row>
    <row r="1345" spans="1:5">
      <c r="A1345" s="3">
        <v>26</v>
      </c>
      <c r="B1345" s="2">
        <v>1162.5</v>
      </c>
      <c r="C1345" s="3" t="s">
        <v>5</v>
      </c>
      <c r="D1345" s="4">
        <v>45631.570799178444</v>
      </c>
      <c r="E1345" s="5">
        <f t="shared" si="20"/>
        <v>30225</v>
      </c>
    </row>
    <row r="1346" spans="1:5">
      <c r="A1346" s="3">
        <v>64</v>
      </c>
      <c r="B1346" s="2">
        <v>1163.5</v>
      </c>
      <c r="C1346" s="3" t="s">
        <v>5</v>
      </c>
      <c r="D1346" s="4">
        <v>45631.571047904901</v>
      </c>
      <c r="E1346" s="5">
        <f t="shared" si="20"/>
        <v>74464</v>
      </c>
    </row>
    <row r="1347" spans="1:5">
      <c r="A1347" s="3">
        <v>31</v>
      </c>
      <c r="B1347" s="2">
        <v>1164.5</v>
      </c>
      <c r="C1347" s="3" t="s">
        <v>6</v>
      </c>
      <c r="D1347" s="4">
        <v>45631.573232060298</v>
      </c>
      <c r="E1347" s="5">
        <f t="shared" ref="E1347:E1410" si="21">A1347*B1347</f>
        <v>36099.5</v>
      </c>
    </row>
    <row r="1348" spans="1:5">
      <c r="A1348" s="3">
        <v>43</v>
      </c>
      <c r="B1348" s="2">
        <v>1164.5</v>
      </c>
      <c r="C1348" s="3" t="s">
        <v>5</v>
      </c>
      <c r="D1348" s="4">
        <v>45631.573231979273</v>
      </c>
      <c r="E1348" s="5">
        <f t="shared" si="21"/>
        <v>50073.5</v>
      </c>
    </row>
    <row r="1349" spans="1:5">
      <c r="A1349" s="3">
        <v>59</v>
      </c>
      <c r="B1349" s="2">
        <v>1163.5</v>
      </c>
      <c r="C1349" s="3" t="s">
        <v>5</v>
      </c>
      <c r="D1349" s="4">
        <v>45631.573420821689</v>
      </c>
      <c r="E1349" s="5">
        <f t="shared" si="21"/>
        <v>68646.5</v>
      </c>
    </row>
    <row r="1350" spans="1:5">
      <c r="A1350" s="3">
        <v>26</v>
      </c>
      <c r="B1350" s="2">
        <v>1162</v>
      </c>
      <c r="C1350" s="3" t="s">
        <v>5</v>
      </c>
      <c r="D1350" s="4">
        <v>45631.574931076262</v>
      </c>
      <c r="E1350" s="5">
        <f t="shared" si="21"/>
        <v>30212</v>
      </c>
    </row>
    <row r="1351" spans="1:5">
      <c r="A1351" s="3">
        <v>3</v>
      </c>
      <c r="B1351" s="2">
        <v>1163</v>
      </c>
      <c r="C1351" s="3" t="s">
        <v>7</v>
      </c>
      <c r="D1351" s="4">
        <v>45631.578214525245</v>
      </c>
      <c r="E1351" s="5">
        <f t="shared" si="21"/>
        <v>3489</v>
      </c>
    </row>
    <row r="1352" spans="1:5">
      <c r="A1352" s="3">
        <v>175</v>
      </c>
      <c r="B1352" s="2">
        <v>1162.5</v>
      </c>
      <c r="C1352" s="3" t="s">
        <v>6</v>
      </c>
      <c r="D1352" s="4">
        <v>45631.578214525245</v>
      </c>
      <c r="E1352" s="5">
        <f t="shared" si="21"/>
        <v>203437.5</v>
      </c>
    </row>
    <row r="1353" spans="1:5">
      <c r="A1353" s="3">
        <v>3</v>
      </c>
      <c r="B1353" s="2">
        <v>1163</v>
      </c>
      <c r="C1353" s="3" t="s">
        <v>7</v>
      </c>
      <c r="D1353" s="4">
        <v>45631.578214525245</v>
      </c>
      <c r="E1353" s="5">
        <f t="shared" si="21"/>
        <v>3489</v>
      </c>
    </row>
    <row r="1354" spans="1:5">
      <c r="A1354" s="3">
        <v>1</v>
      </c>
      <c r="B1354" s="2">
        <v>1162.5</v>
      </c>
      <c r="C1354" s="3" t="s">
        <v>6</v>
      </c>
      <c r="D1354" s="4">
        <v>45631.578224190045</v>
      </c>
      <c r="E1354" s="5">
        <f t="shared" si="21"/>
        <v>1162.5</v>
      </c>
    </row>
    <row r="1355" spans="1:5">
      <c r="A1355" s="3">
        <v>5</v>
      </c>
      <c r="B1355" s="2">
        <v>1164.5</v>
      </c>
      <c r="C1355" s="3" t="s">
        <v>6</v>
      </c>
      <c r="D1355" s="4">
        <v>45631.583156446926</v>
      </c>
      <c r="E1355" s="5">
        <f t="shared" si="21"/>
        <v>5822.5</v>
      </c>
    </row>
    <row r="1356" spans="1:5">
      <c r="A1356" s="3">
        <v>26</v>
      </c>
      <c r="B1356" s="2">
        <v>1164.5</v>
      </c>
      <c r="C1356" s="3" t="s">
        <v>6</v>
      </c>
      <c r="D1356" s="4">
        <v>45631.583156446926</v>
      </c>
      <c r="E1356" s="5">
        <f t="shared" si="21"/>
        <v>30277</v>
      </c>
    </row>
    <row r="1357" spans="1:5">
      <c r="A1357" s="3">
        <v>10</v>
      </c>
      <c r="B1357" s="2">
        <v>1164.5</v>
      </c>
      <c r="C1357" s="3" t="s">
        <v>6</v>
      </c>
      <c r="D1357" s="4">
        <v>45631.583156446926</v>
      </c>
      <c r="E1357" s="5">
        <f t="shared" si="21"/>
        <v>11645</v>
      </c>
    </row>
    <row r="1358" spans="1:5">
      <c r="A1358" s="3">
        <v>29</v>
      </c>
      <c r="B1358" s="2">
        <v>1164.5</v>
      </c>
      <c r="C1358" s="3" t="s">
        <v>5</v>
      </c>
      <c r="D1358" s="4">
        <v>45631.583156446926</v>
      </c>
      <c r="E1358" s="5">
        <f t="shared" si="21"/>
        <v>33770.5</v>
      </c>
    </row>
    <row r="1359" spans="1:5">
      <c r="A1359" s="3">
        <v>14</v>
      </c>
      <c r="B1359" s="2">
        <v>1164.5</v>
      </c>
      <c r="C1359" s="3" t="s">
        <v>5</v>
      </c>
      <c r="D1359" s="4">
        <v>45631.583156446926</v>
      </c>
      <c r="E1359" s="5">
        <f t="shared" si="21"/>
        <v>16303</v>
      </c>
    </row>
    <row r="1360" spans="1:5">
      <c r="A1360" s="3">
        <v>25</v>
      </c>
      <c r="B1360" s="2">
        <v>1164.5</v>
      </c>
      <c r="C1360" s="3" t="s">
        <v>5</v>
      </c>
      <c r="D1360" s="4">
        <v>45631.583156446926</v>
      </c>
      <c r="E1360" s="5">
        <f t="shared" si="21"/>
        <v>29112.5</v>
      </c>
    </row>
    <row r="1361" spans="1:5">
      <c r="A1361" s="3">
        <v>44</v>
      </c>
      <c r="B1361" s="2">
        <v>1163.5</v>
      </c>
      <c r="C1361" s="3" t="s">
        <v>5</v>
      </c>
      <c r="D1361" s="4">
        <v>45631.583555289544</v>
      </c>
      <c r="E1361" s="5">
        <f t="shared" si="21"/>
        <v>51194</v>
      </c>
    </row>
    <row r="1362" spans="1:5">
      <c r="A1362" s="3">
        <v>40</v>
      </c>
      <c r="B1362" s="2">
        <v>1162.5</v>
      </c>
      <c r="C1362" s="3" t="s">
        <v>5</v>
      </c>
      <c r="D1362" s="4">
        <v>45631.583555752411</v>
      </c>
      <c r="E1362" s="5">
        <f t="shared" si="21"/>
        <v>46500</v>
      </c>
    </row>
    <row r="1363" spans="1:5">
      <c r="A1363" s="3">
        <v>7</v>
      </c>
      <c r="B1363" s="2">
        <v>1162.5</v>
      </c>
      <c r="C1363" s="3" t="s">
        <v>5</v>
      </c>
      <c r="D1363" s="4">
        <v>45631.583555752411</v>
      </c>
      <c r="E1363" s="5">
        <f t="shared" si="21"/>
        <v>8137.5</v>
      </c>
    </row>
    <row r="1364" spans="1:5">
      <c r="A1364" s="3">
        <v>49</v>
      </c>
      <c r="B1364" s="2">
        <v>1160</v>
      </c>
      <c r="C1364" s="3" t="s">
        <v>5</v>
      </c>
      <c r="D1364" s="4">
        <v>45631.585594432894</v>
      </c>
      <c r="E1364" s="5">
        <f t="shared" si="21"/>
        <v>56840</v>
      </c>
    </row>
    <row r="1365" spans="1:5">
      <c r="A1365" s="3">
        <v>30</v>
      </c>
      <c r="B1365" s="2">
        <v>1159.5</v>
      </c>
      <c r="C1365" s="3" t="s">
        <v>5</v>
      </c>
      <c r="D1365" s="4">
        <v>45631.587796689942</v>
      </c>
      <c r="E1365" s="5">
        <f t="shared" si="21"/>
        <v>34785</v>
      </c>
    </row>
    <row r="1366" spans="1:5">
      <c r="A1366" s="3">
        <v>4</v>
      </c>
      <c r="B1366" s="2">
        <v>1159.5</v>
      </c>
      <c r="C1366" s="3" t="s">
        <v>5</v>
      </c>
      <c r="D1366" s="4">
        <v>45631.587796689942</v>
      </c>
      <c r="E1366" s="5">
        <f t="shared" si="21"/>
        <v>4638</v>
      </c>
    </row>
    <row r="1367" spans="1:5">
      <c r="A1367" s="3">
        <v>25</v>
      </c>
      <c r="B1367" s="2">
        <v>1158.5</v>
      </c>
      <c r="C1367" s="3" t="s">
        <v>6</v>
      </c>
      <c r="D1367" s="4">
        <v>45631.588083645795</v>
      </c>
      <c r="E1367" s="5">
        <f t="shared" si="21"/>
        <v>28962.5</v>
      </c>
    </row>
    <row r="1368" spans="1:5">
      <c r="A1368" s="3">
        <v>40</v>
      </c>
      <c r="B1368" s="2">
        <v>1158.5</v>
      </c>
      <c r="C1368" s="3" t="s">
        <v>5</v>
      </c>
      <c r="D1368" s="4">
        <v>45631.58808372682</v>
      </c>
      <c r="E1368" s="5">
        <f t="shared" si="21"/>
        <v>46340</v>
      </c>
    </row>
    <row r="1369" spans="1:5">
      <c r="A1369" s="3">
        <v>18</v>
      </c>
      <c r="B1369" s="2">
        <v>1157.5</v>
      </c>
      <c r="C1369" s="3" t="s">
        <v>5</v>
      </c>
      <c r="D1369" s="4">
        <v>45631.590287835803</v>
      </c>
      <c r="E1369" s="5">
        <f t="shared" si="21"/>
        <v>20835</v>
      </c>
    </row>
    <row r="1370" spans="1:5">
      <c r="A1370" s="3">
        <v>25</v>
      </c>
      <c r="B1370" s="2">
        <v>1156</v>
      </c>
      <c r="C1370" s="3" t="s">
        <v>6</v>
      </c>
      <c r="D1370" s="4">
        <v>45631.590291712899</v>
      </c>
      <c r="E1370" s="5">
        <f t="shared" si="21"/>
        <v>28900</v>
      </c>
    </row>
    <row r="1371" spans="1:5">
      <c r="A1371" s="3">
        <v>42</v>
      </c>
      <c r="B1371" s="2">
        <v>1156</v>
      </c>
      <c r="C1371" s="3" t="s">
        <v>5</v>
      </c>
      <c r="D1371" s="4">
        <v>45631.590291793924</v>
      </c>
      <c r="E1371" s="5">
        <f t="shared" si="21"/>
        <v>48552</v>
      </c>
    </row>
    <row r="1372" spans="1:5">
      <c r="A1372" s="3">
        <v>31</v>
      </c>
      <c r="B1372" s="2">
        <v>1155</v>
      </c>
      <c r="C1372" s="3" t="s">
        <v>5</v>
      </c>
      <c r="D1372" s="4">
        <v>45631.590323946904</v>
      </c>
      <c r="E1372" s="5">
        <f t="shared" si="21"/>
        <v>35805</v>
      </c>
    </row>
    <row r="1373" spans="1:5">
      <c r="A1373" s="3">
        <v>61</v>
      </c>
      <c r="B1373" s="2">
        <v>1156</v>
      </c>
      <c r="C1373" s="3" t="s">
        <v>5</v>
      </c>
      <c r="D1373" s="4">
        <v>45631.593147037085</v>
      </c>
      <c r="E1373" s="5">
        <f t="shared" si="21"/>
        <v>70516</v>
      </c>
    </row>
    <row r="1374" spans="1:5">
      <c r="A1374" s="3">
        <v>58</v>
      </c>
      <c r="B1374" s="2">
        <v>1155</v>
      </c>
      <c r="C1374" s="3" t="s">
        <v>5</v>
      </c>
      <c r="D1374" s="4">
        <v>45631.594504525419</v>
      </c>
      <c r="E1374" s="5">
        <f t="shared" si="21"/>
        <v>66990</v>
      </c>
    </row>
    <row r="1375" spans="1:5">
      <c r="A1375" s="3">
        <v>28</v>
      </c>
      <c r="B1375" s="2">
        <v>1156</v>
      </c>
      <c r="C1375" s="3" t="s">
        <v>6</v>
      </c>
      <c r="D1375" s="4">
        <v>45631.597340960521</v>
      </c>
      <c r="E1375" s="5">
        <f t="shared" si="21"/>
        <v>32368</v>
      </c>
    </row>
    <row r="1376" spans="1:5">
      <c r="A1376" s="3">
        <v>48</v>
      </c>
      <c r="B1376" s="2">
        <v>1156</v>
      </c>
      <c r="C1376" s="3" t="s">
        <v>5</v>
      </c>
      <c r="D1376" s="4">
        <v>45631.597340867855</v>
      </c>
      <c r="E1376" s="5">
        <f t="shared" si="21"/>
        <v>55488</v>
      </c>
    </row>
    <row r="1377" spans="1:5">
      <c r="A1377" s="3">
        <v>5</v>
      </c>
      <c r="B1377" s="2">
        <v>1155.5</v>
      </c>
      <c r="C1377" s="3" t="s">
        <v>5</v>
      </c>
      <c r="D1377" s="4">
        <v>45631.598873692099</v>
      </c>
      <c r="E1377" s="5">
        <f t="shared" si="21"/>
        <v>5777.5</v>
      </c>
    </row>
    <row r="1378" spans="1:5">
      <c r="A1378" s="3">
        <v>29</v>
      </c>
      <c r="B1378" s="2">
        <v>1156</v>
      </c>
      <c r="C1378" s="3" t="s">
        <v>5</v>
      </c>
      <c r="D1378" s="4">
        <v>45631.59975078702</v>
      </c>
      <c r="E1378" s="5">
        <f t="shared" si="21"/>
        <v>33524</v>
      </c>
    </row>
    <row r="1379" spans="1:5">
      <c r="A1379" s="3">
        <v>100</v>
      </c>
      <c r="B1379" s="2">
        <v>1156</v>
      </c>
      <c r="C1379" s="3" t="s">
        <v>5</v>
      </c>
      <c r="D1379" s="4">
        <v>45631.59975122707</v>
      </c>
      <c r="E1379" s="5">
        <f t="shared" si="21"/>
        <v>115600</v>
      </c>
    </row>
    <row r="1380" spans="1:5">
      <c r="A1380" s="3">
        <v>58</v>
      </c>
      <c r="B1380" s="2">
        <v>1156</v>
      </c>
      <c r="C1380" s="3" t="s">
        <v>5</v>
      </c>
      <c r="D1380" s="4">
        <v>45631.59975122707</v>
      </c>
      <c r="E1380" s="5">
        <f t="shared" si="21"/>
        <v>67048</v>
      </c>
    </row>
    <row r="1381" spans="1:5">
      <c r="A1381" s="3">
        <v>13</v>
      </c>
      <c r="B1381" s="2">
        <v>1156</v>
      </c>
      <c r="C1381" s="3" t="s">
        <v>5</v>
      </c>
      <c r="D1381" s="4">
        <v>45631.602765833493</v>
      </c>
      <c r="E1381" s="5">
        <f t="shared" si="21"/>
        <v>15028</v>
      </c>
    </row>
    <row r="1382" spans="1:5">
      <c r="A1382" s="3">
        <v>3</v>
      </c>
      <c r="B1382" s="2">
        <v>1156</v>
      </c>
      <c r="C1382" s="3" t="s">
        <v>5</v>
      </c>
      <c r="D1382" s="4">
        <v>45631.603139409795</v>
      </c>
      <c r="E1382" s="5">
        <f t="shared" si="21"/>
        <v>3468</v>
      </c>
    </row>
    <row r="1383" spans="1:5">
      <c r="A1383" s="3">
        <v>15</v>
      </c>
      <c r="B1383" s="2">
        <v>1156</v>
      </c>
      <c r="C1383" s="3" t="s">
        <v>6</v>
      </c>
      <c r="D1383" s="4">
        <v>45631.603143970016</v>
      </c>
      <c r="E1383" s="5">
        <f t="shared" si="21"/>
        <v>17340</v>
      </c>
    </row>
    <row r="1384" spans="1:5">
      <c r="A1384" s="3">
        <v>14</v>
      </c>
      <c r="B1384" s="2">
        <v>1156</v>
      </c>
      <c r="C1384" s="3" t="s">
        <v>6</v>
      </c>
      <c r="D1384" s="4">
        <v>45631.603143970016</v>
      </c>
      <c r="E1384" s="5">
        <f t="shared" si="21"/>
        <v>16184</v>
      </c>
    </row>
    <row r="1385" spans="1:5">
      <c r="A1385" s="3">
        <v>47</v>
      </c>
      <c r="B1385" s="2">
        <v>1156</v>
      </c>
      <c r="C1385" s="3" t="s">
        <v>5</v>
      </c>
      <c r="D1385" s="4">
        <v>45631.603144062683</v>
      </c>
      <c r="E1385" s="5">
        <f t="shared" si="21"/>
        <v>54332</v>
      </c>
    </row>
    <row r="1386" spans="1:5">
      <c r="A1386" s="3">
        <v>57</v>
      </c>
      <c r="B1386" s="2">
        <v>1158</v>
      </c>
      <c r="C1386" s="3" t="s">
        <v>5</v>
      </c>
      <c r="D1386" s="4">
        <v>45631.605958807748</v>
      </c>
      <c r="E1386" s="5">
        <f t="shared" si="21"/>
        <v>66006</v>
      </c>
    </row>
    <row r="1387" spans="1:5">
      <c r="A1387" s="3">
        <v>55</v>
      </c>
      <c r="B1387" s="2">
        <v>1159</v>
      </c>
      <c r="C1387" s="3" t="s">
        <v>6</v>
      </c>
      <c r="D1387" s="4">
        <v>45631.607186608948</v>
      </c>
      <c r="E1387" s="5">
        <f t="shared" si="21"/>
        <v>63745</v>
      </c>
    </row>
    <row r="1388" spans="1:5">
      <c r="A1388" s="3">
        <v>54</v>
      </c>
      <c r="B1388" s="2">
        <v>1159</v>
      </c>
      <c r="C1388" s="3" t="s">
        <v>6</v>
      </c>
      <c r="D1388" s="4">
        <v>45631.607186608948</v>
      </c>
      <c r="E1388" s="5">
        <f t="shared" si="21"/>
        <v>62586</v>
      </c>
    </row>
    <row r="1389" spans="1:5">
      <c r="A1389" s="3">
        <v>15</v>
      </c>
      <c r="B1389" s="2">
        <v>1159</v>
      </c>
      <c r="C1389" s="3" t="s">
        <v>6</v>
      </c>
      <c r="D1389" s="4">
        <v>45631.60718671279</v>
      </c>
      <c r="E1389" s="5">
        <f t="shared" si="21"/>
        <v>17385</v>
      </c>
    </row>
    <row r="1390" spans="1:5">
      <c r="A1390" s="3">
        <v>43</v>
      </c>
      <c r="B1390" s="2">
        <v>1159</v>
      </c>
      <c r="C1390" s="3" t="s">
        <v>6</v>
      </c>
      <c r="D1390" s="4">
        <v>45631.607864270918</v>
      </c>
      <c r="E1390" s="5">
        <f t="shared" si="21"/>
        <v>49837</v>
      </c>
    </row>
    <row r="1391" spans="1:5">
      <c r="A1391" s="3">
        <v>12</v>
      </c>
      <c r="B1391" s="2">
        <v>1159</v>
      </c>
      <c r="C1391" s="3" t="s">
        <v>6</v>
      </c>
      <c r="D1391" s="4">
        <v>45631.607864270918</v>
      </c>
      <c r="E1391" s="5">
        <f t="shared" si="21"/>
        <v>13908</v>
      </c>
    </row>
    <row r="1392" spans="1:5">
      <c r="A1392" s="3">
        <v>26</v>
      </c>
      <c r="B1392" s="2">
        <v>1163</v>
      </c>
      <c r="C1392" s="3" t="s">
        <v>6</v>
      </c>
      <c r="D1392" s="4">
        <v>45631.610938333441</v>
      </c>
      <c r="E1392" s="5">
        <f t="shared" si="21"/>
        <v>30238</v>
      </c>
    </row>
    <row r="1393" spans="1:5">
      <c r="A1393" s="3">
        <v>42</v>
      </c>
      <c r="B1393" s="2">
        <v>1163</v>
      </c>
      <c r="C1393" s="3" t="s">
        <v>5</v>
      </c>
      <c r="D1393" s="4">
        <v>45631.610938402824</v>
      </c>
      <c r="E1393" s="5">
        <f t="shared" si="21"/>
        <v>48846</v>
      </c>
    </row>
    <row r="1394" spans="1:5">
      <c r="A1394" s="3">
        <v>3</v>
      </c>
      <c r="B1394" s="2">
        <v>1164.5</v>
      </c>
      <c r="C1394" s="3" t="s">
        <v>7</v>
      </c>
      <c r="D1394" s="4">
        <v>45631.614135231357</v>
      </c>
      <c r="E1394" s="5">
        <f t="shared" si="21"/>
        <v>3493.5</v>
      </c>
    </row>
    <row r="1395" spans="1:5">
      <c r="A1395" s="3">
        <v>175</v>
      </c>
      <c r="B1395" s="2">
        <v>1164.5</v>
      </c>
      <c r="C1395" s="3" t="s">
        <v>6</v>
      </c>
      <c r="D1395" s="4">
        <v>45631.614135231357</v>
      </c>
      <c r="E1395" s="5">
        <f t="shared" si="21"/>
        <v>203787.5</v>
      </c>
    </row>
    <row r="1396" spans="1:5">
      <c r="A1396" s="3">
        <v>15</v>
      </c>
      <c r="B1396" s="2">
        <v>1164.5</v>
      </c>
      <c r="C1396" s="3" t="s">
        <v>6</v>
      </c>
      <c r="D1396" s="4">
        <v>45631.614135462791</v>
      </c>
      <c r="E1396" s="5">
        <f t="shared" si="21"/>
        <v>17467.5</v>
      </c>
    </row>
    <row r="1397" spans="1:5">
      <c r="A1397" s="3">
        <v>2</v>
      </c>
      <c r="B1397" s="2">
        <v>1164.5</v>
      </c>
      <c r="C1397" s="3" t="s">
        <v>8</v>
      </c>
      <c r="D1397" s="4">
        <v>45631.614135462791</v>
      </c>
      <c r="E1397" s="5">
        <f t="shared" si="21"/>
        <v>2329</v>
      </c>
    </row>
    <row r="1398" spans="1:5">
      <c r="A1398" s="3">
        <v>34</v>
      </c>
      <c r="B1398" s="2">
        <v>1164.5</v>
      </c>
      <c r="C1398" s="3" t="s">
        <v>6</v>
      </c>
      <c r="D1398" s="4">
        <v>45631.614135462791</v>
      </c>
      <c r="E1398" s="5">
        <f t="shared" si="21"/>
        <v>39593</v>
      </c>
    </row>
    <row r="1399" spans="1:5">
      <c r="A1399" s="3">
        <v>10</v>
      </c>
      <c r="B1399" s="2">
        <v>1164.5</v>
      </c>
      <c r="C1399" s="3" t="s">
        <v>5</v>
      </c>
      <c r="D1399" s="4">
        <v>45631.614135462791</v>
      </c>
      <c r="E1399" s="5">
        <f t="shared" si="21"/>
        <v>11645</v>
      </c>
    </row>
    <row r="1400" spans="1:5">
      <c r="A1400" s="3">
        <v>8</v>
      </c>
      <c r="B1400" s="2">
        <v>1164</v>
      </c>
      <c r="C1400" s="3" t="s">
        <v>5</v>
      </c>
      <c r="D1400" s="4">
        <v>45631.614137881901</v>
      </c>
      <c r="E1400" s="5">
        <f t="shared" si="21"/>
        <v>9312</v>
      </c>
    </row>
    <row r="1401" spans="1:5">
      <c r="A1401" s="3">
        <v>1</v>
      </c>
      <c r="B1401" s="2">
        <v>1165.5</v>
      </c>
      <c r="C1401" s="3" t="s">
        <v>6</v>
      </c>
      <c r="D1401" s="4">
        <v>45631.617041192017</v>
      </c>
      <c r="E1401" s="5">
        <f t="shared" si="21"/>
        <v>1165.5</v>
      </c>
    </row>
    <row r="1402" spans="1:5">
      <c r="A1402" s="3">
        <v>26</v>
      </c>
      <c r="B1402" s="2">
        <v>1165.5</v>
      </c>
      <c r="C1402" s="3" t="s">
        <v>6</v>
      </c>
      <c r="D1402" s="4">
        <v>45631.617041192017</v>
      </c>
      <c r="E1402" s="5">
        <f t="shared" si="21"/>
        <v>30303</v>
      </c>
    </row>
    <row r="1403" spans="1:5">
      <c r="A1403" s="3">
        <v>38</v>
      </c>
      <c r="B1403" s="2">
        <v>1165.5</v>
      </c>
      <c r="C1403" s="3" t="s">
        <v>5</v>
      </c>
      <c r="D1403" s="4">
        <v>45631.617041110992</v>
      </c>
      <c r="E1403" s="5">
        <f t="shared" si="21"/>
        <v>44289</v>
      </c>
    </row>
    <row r="1404" spans="1:5">
      <c r="A1404" s="3">
        <v>30</v>
      </c>
      <c r="B1404" s="2">
        <v>1167</v>
      </c>
      <c r="C1404" s="3" t="s">
        <v>6</v>
      </c>
      <c r="D1404" s="4">
        <v>45631.618631562684</v>
      </c>
      <c r="E1404" s="5">
        <f t="shared" si="21"/>
        <v>35010</v>
      </c>
    </row>
    <row r="1405" spans="1:5">
      <c r="A1405" s="3">
        <v>42</v>
      </c>
      <c r="B1405" s="2">
        <v>1167</v>
      </c>
      <c r="C1405" s="3" t="s">
        <v>5</v>
      </c>
      <c r="D1405" s="4">
        <v>45631.618631701451</v>
      </c>
      <c r="E1405" s="5">
        <f t="shared" si="21"/>
        <v>49014</v>
      </c>
    </row>
    <row r="1406" spans="1:5">
      <c r="A1406" s="3">
        <v>2</v>
      </c>
      <c r="B1406" s="2">
        <v>1167</v>
      </c>
      <c r="C1406" s="3" t="s">
        <v>5</v>
      </c>
      <c r="D1406" s="4">
        <v>45631.618631701451</v>
      </c>
      <c r="E1406" s="5">
        <f t="shared" si="21"/>
        <v>2334</v>
      </c>
    </row>
    <row r="1407" spans="1:5">
      <c r="A1407" s="3">
        <v>41</v>
      </c>
      <c r="B1407" s="2">
        <v>1166</v>
      </c>
      <c r="C1407" s="3" t="s">
        <v>5</v>
      </c>
      <c r="D1407" s="4">
        <v>45631.618964363355</v>
      </c>
      <c r="E1407" s="5">
        <f t="shared" si="21"/>
        <v>47806</v>
      </c>
    </row>
    <row r="1408" spans="1:5">
      <c r="A1408" s="3">
        <v>28</v>
      </c>
      <c r="B1408" s="2">
        <v>1167.5</v>
      </c>
      <c r="C1408" s="3" t="s">
        <v>6</v>
      </c>
      <c r="D1408" s="4">
        <v>45631.619849699084</v>
      </c>
      <c r="E1408" s="5">
        <f t="shared" si="21"/>
        <v>32690</v>
      </c>
    </row>
    <row r="1409" spans="1:5">
      <c r="A1409" s="3">
        <v>49</v>
      </c>
      <c r="B1409" s="2">
        <v>1167.5</v>
      </c>
      <c r="C1409" s="3" t="s">
        <v>5</v>
      </c>
      <c r="D1409" s="4">
        <v>45631.619849710725</v>
      </c>
      <c r="E1409" s="5">
        <f t="shared" si="21"/>
        <v>57207.5</v>
      </c>
    </row>
    <row r="1410" spans="1:5">
      <c r="A1410" s="3">
        <v>25</v>
      </c>
      <c r="B1410" s="2">
        <v>1167.5</v>
      </c>
      <c r="C1410" s="3" t="s">
        <v>5</v>
      </c>
      <c r="D1410" s="4">
        <v>45631.620079791639</v>
      </c>
      <c r="E1410" s="5">
        <f t="shared" si="21"/>
        <v>29187.5</v>
      </c>
    </row>
    <row r="1411" spans="1:5">
      <c r="A1411" s="3">
        <v>21</v>
      </c>
      <c r="B1411" s="2">
        <v>1166.5</v>
      </c>
      <c r="C1411" s="3" t="s">
        <v>5</v>
      </c>
      <c r="D1411" s="4">
        <v>45631.620424965397</v>
      </c>
      <c r="E1411" s="5">
        <f t="shared" ref="E1411:E1474" si="22">A1411*B1411</f>
        <v>24496.5</v>
      </c>
    </row>
    <row r="1412" spans="1:5">
      <c r="A1412" s="3">
        <v>20</v>
      </c>
      <c r="B1412" s="2">
        <v>1167</v>
      </c>
      <c r="C1412" s="3" t="s">
        <v>5</v>
      </c>
      <c r="D1412" s="4">
        <v>45631.621172488201</v>
      </c>
      <c r="E1412" s="5">
        <f t="shared" si="22"/>
        <v>23340</v>
      </c>
    </row>
    <row r="1413" spans="1:5">
      <c r="A1413" s="3">
        <v>27</v>
      </c>
      <c r="B1413" s="2">
        <v>1167.5</v>
      </c>
      <c r="C1413" s="3" t="s">
        <v>5</v>
      </c>
      <c r="D1413" s="4">
        <v>45631.622673229314</v>
      </c>
      <c r="E1413" s="5">
        <f t="shared" si="22"/>
        <v>31522.5</v>
      </c>
    </row>
    <row r="1414" spans="1:5">
      <c r="A1414" s="3">
        <v>30</v>
      </c>
      <c r="B1414" s="2">
        <v>1167.5</v>
      </c>
      <c r="C1414" s="3" t="s">
        <v>5</v>
      </c>
      <c r="D1414" s="4">
        <v>45631.622674027923</v>
      </c>
      <c r="E1414" s="5">
        <f t="shared" si="22"/>
        <v>35025</v>
      </c>
    </row>
    <row r="1415" spans="1:5">
      <c r="A1415" s="3">
        <v>35</v>
      </c>
      <c r="B1415" s="2">
        <v>1171</v>
      </c>
      <c r="C1415" s="3" t="s">
        <v>6</v>
      </c>
      <c r="D1415" s="4">
        <v>45631.625628217589</v>
      </c>
      <c r="E1415" s="5">
        <f t="shared" si="22"/>
        <v>40985</v>
      </c>
    </row>
    <row r="1416" spans="1:5">
      <c r="A1416" s="3">
        <v>29</v>
      </c>
      <c r="B1416" s="2">
        <v>1171</v>
      </c>
      <c r="C1416" s="3" t="s">
        <v>6</v>
      </c>
      <c r="D1416" s="4">
        <v>45631.625628217589</v>
      </c>
      <c r="E1416" s="5">
        <f t="shared" si="22"/>
        <v>33959</v>
      </c>
    </row>
    <row r="1417" spans="1:5">
      <c r="A1417" s="3">
        <v>94</v>
      </c>
      <c r="B1417" s="2">
        <v>1171</v>
      </c>
      <c r="C1417" s="3" t="s">
        <v>5</v>
      </c>
      <c r="D1417" s="4">
        <v>45631.625628310256</v>
      </c>
      <c r="E1417" s="5">
        <f t="shared" si="22"/>
        <v>110074</v>
      </c>
    </row>
    <row r="1418" spans="1:5">
      <c r="A1418" s="3">
        <v>28</v>
      </c>
      <c r="B1418" s="2">
        <v>1170</v>
      </c>
      <c r="C1418" s="3" t="s">
        <v>5</v>
      </c>
      <c r="D1418" s="4">
        <v>45631.625694965478</v>
      </c>
      <c r="E1418" s="5">
        <f t="shared" si="22"/>
        <v>32760</v>
      </c>
    </row>
    <row r="1419" spans="1:5">
      <c r="A1419" s="3">
        <v>59</v>
      </c>
      <c r="B1419" s="2">
        <v>1171</v>
      </c>
      <c r="C1419" s="3" t="s">
        <v>5</v>
      </c>
      <c r="D1419" s="4">
        <v>45631.626604479272</v>
      </c>
      <c r="E1419" s="5">
        <f t="shared" si="22"/>
        <v>69089</v>
      </c>
    </row>
    <row r="1420" spans="1:5">
      <c r="A1420" s="3">
        <v>62</v>
      </c>
      <c r="B1420" s="2">
        <v>1170.5</v>
      </c>
      <c r="C1420" s="3" t="s">
        <v>5</v>
      </c>
      <c r="D1420" s="4">
        <v>45631.629227407277</v>
      </c>
      <c r="E1420" s="5">
        <f t="shared" si="22"/>
        <v>72571</v>
      </c>
    </row>
    <row r="1421" spans="1:5">
      <c r="A1421" s="3">
        <v>29</v>
      </c>
      <c r="B1421" s="2">
        <v>1171</v>
      </c>
      <c r="C1421" s="3" t="s">
        <v>6</v>
      </c>
      <c r="D1421" s="4">
        <v>45631.630360277835</v>
      </c>
      <c r="E1421" s="5">
        <f t="shared" si="22"/>
        <v>33959</v>
      </c>
    </row>
    <row r="1422" spans="1:5">
      <c r="A1422" s="3">
        <v>64</v>
      </c>
      <c r="B1422" s="2">
        <v>1170</v>
      </c>
      <c r="C1422" s="3" t="s">
        <v>5</v>
      </c>
      <c r="D1422" s="4">
        <v>45631.630364398006</v>
      </c>
      <c r="E1422" s="5">
        <f t="shared" si="22"/>
        <v>74880</v>
      </c>
    </row>
    <row r="1423" spans="1:5">
      <c r="A1423" s="3">
        <v>175</v>
      </c>
      <c r="B1423" s="2">
        <v>1170.5</v>
      </c>
      <c r="C1423" s="3" t="s">
        <v>6</v>
      </c>
      <c r="D1423" s="4">
        <v>45631.634631724562</v>
      </c>
      <c r="E1423" s="5">
        <f t="shared" si="22"/>
        <v>204837.5</v>
      </c>
    </row>
    <row r="1424" spans="1:5">
      <c r="A1424" s="3">
        <v>17</v>
      </c>
      <c r="B1424" s="2">
        <v>1170.5</v>
      </c>
      <c r="C1424" s="3" t="s">
        <v>5</v>
      </c>
      <c r="D1424" s="4">
        <v>45631.634631724562</v>
      </c>
      <c r="E1424" s="5">
        <f t="shared" si="22"/>
        <v>19898.5</v>
      </c>
    </row>
    <row r="1425" spans="1:5">
      <c r="A1425" s="3">
        <v>17</v>
      </c>
      <c r="B1425" s="2">
        <v>1170</v>
      </c>
      <c r="C1425" s="3" t="s">
        <v>5</v>
      </c>
      <c r="D1425" s="4">
        <v>45631.637230023276</v>
      </c>
      <c r="E1425" s="5">
        <f t="shared" si="22"/>
        <v>19890</v>
      </c>
    </row>
    <row r="1426" spans="1:5">
      <c r="A1426" s="3">
        <v>56</v>
      </c>
      <c r="B1426" s="2">
        <v>1170.5</v>
      </c>
      <c r="C1426" s="3" t="s">
        <v>5</v>
      </c>
      <c r="D1426" s="4">
        <v>45631.637231551111</v>
      </c>
      <c r="E1426" s="5">
        <f t="shared" si="22"/>
        <v>65548</v>
      </c>
    </row>
    <row r="1427" spans="1:5">
      <c r="A1427" s="3">
        <v>7</v>
      </c>
      <c r="B1427" s="2">
        <v>1170</v>
      </c>
      <c r="C1427" s="3" t="s">
        <v>5</v>
      </c>
      <c r="D1427" s="4">
        <v>45631.639128854033</v>
      </c>
      <c r="E1427" s="5">
        <f t="shared" si="22"/>
        <v>8190</v>
      </c>
    </row>
    <row r="1428" spans="1:5">
      <c r="A1428" s="3">
        <v>23</v>
      </c>
      <c r="B1428" s="2">
        <v>1170</v>
      </c>
      <c r="C1428" s="3" t="s">
        <v>5</v>
      </c>
      <c r="D1428" s="4">
        <v>45631.639128854033</v>
      </c>
      <c r="E1428" s="5">
        <f t="shared" si="22"/>
        <v>26910</v>
      </c>
    </row>
    <row r="1429" spans="1:5">
      <c r="A1429" s="3">
        <v>61</v>
      </c>
      <c r="B1429" s="2">
        <v>1169.5</v>
      </c>
      <c r="C1429" s="3" t="s">
        <v>5</v>
      </c>
      <c r="D1429" s="4">
        <v>45631.63952881936</v>
      </c>
      <c r="E1429" s="5">
        <f t="shared" si="22"/>
        <v>71339.5</v>
      </c>
    </row>
    <row r="1430" spans="1:5">
      <c r="A1430" s="3">
        <v>39</v>
      </c>
      <c r="B1430" s="2">
        <v>1171</v>
      </c>
      <c r="C1430" s="3" t="s">
        <v>5</v>
      </c>
      <c r="D1430" s="4">
        <v>45631.639724907465</v>
      </c>
      <c r="E1430" s="5">
        <f t="shared" si="22"/>
        <v>45669</v>
      </c>
    </row>
    <row r="1431" spans="1:5">
      <c r="A1431" s="3">
        <v>20</v>
      </c>
      <c r="B1431" s="2">
        <v>1171.5</v>
      </c>
      <c r="C1431" s="3" t="s">
        <v>5</v>
      </c>
      <c r="D1431" s="4">
        <v>45631.640306446701</v>
      </c>
      <c r="E1431" s="5">
        <f t="shared" si="22"/>
        <v>23430</v>
      </c>
    </row>
    <row r="1432" spans="1:5">
      <c r="A1432" s="3">
        <v>14</v>
      </c>
      <c r="B1432" s="2">
        <v>1170</v>
      </c>
      <c r="C1432" s="3" t="s">
        <v>5</v>
      </c>
      <c r="D1432" s="4">
        <v>45631.640921678394</v>
      </c>
      <c r="E1432" s="5">
        <f t="shared" si="22"/>
        <v>16380</v>
      </c>
    </row>
    <row r="1433" spans="1:5">
      <c r="A1433" s="3">
        <v>62</v>
      </c>
      <c r="B1433" s="2">
        <v>1170.5</v>
      </c>
      <c r="C1433" s="3" t="s">
        <v>5</v>
      </c>
      <c r="D1433" s="4">
        <v>45631.642502291594</v>
      </c>
      <c r="E1433" s="5">
        <f t="shared" si="22"/>
        <v>72571</v>
      </c>
    </row>
    <row r="1434" spans="1:5">
      <c r="A1434" s="3">
        <v>35</v>
      </c>
      <c r="B1434" s="2">
        <v>1170</v>
      </c>
      <c r="C1434" s="3" t="s">
        <v>5</v>
      </c>
      <c r="D1434" s="4">
        <v>45631.643387511373</v>
      </c>
      <c r="E1434" s="5">
        <f t="shared" si="22"/>
        <v>40950</v>
      </c>
    </row>
    <row r="1435" spans="1:5">
      <c r="A1435" s="3">
        <v>13</v>
      </c>
      <c r="B1435" s="2">
        <v>1169</v>
      </c>
      <c r="C1435" s="3" t="s">
        <v>5</v>
      </c>
      <c r="D1435" s="4">
        <v>45631.643394860905</v>
      </c>
      <c r="E1435" s="5">
        <f t="shared" si="22"/>
        <v>15197</v>
      </c>
    </row>
    <row r="1436" spans="1:5">
      <c r="A1436" s="3">
        <v>7</v>
      </c>
      <c r="B1436" s="2">
        <v>1171</v>
      </c>
      <c r="C1436" s="3" t="s">
        <v>6</v>
      </c>
      <c r="D1436" s="4">
        <v>45631.64628409734</v>
      </c>
      <c r="E1436" s="5">
        <f t="shared" si="22"/>
        <v>8197</v>
      </c>
    </row>
    <row r="1437" spans="1:5">
      <c r="A1437" s="3">
        <v>19</v>
      </c>
      <c r="B1437" s="2">
        <v>1171</v>
      </c>
      <c r="C1437" s="3" t="s">
        <v>6</v>
      </c>
      <c r="D1437" s="4">
        <v>45631.64628409734</v>
      </c>
      <c r="E1437" s="5">
        <f t="shared" si="22"/>
        <v>22249</v>
      </c>
    </row>
    <row r="1438" spans="1:5">
      <c r="A1438" s="3">
        <v>8</v>
      </c>
      <c r="B1438" s="2">
        <v>1171</v>
      </c>
      <c r="C1438" s="3" t="s">
        <v>6</v>
      </c>
      <c r="D1438" s="4">
        <v>45631.646284190007</v>
      </c>
      <c r="E1438" s="5">
        <f t="shared" si="22"/>
        <v>9368</v>
      </c>
    </row>
    <row r="1439" spans="1:5">
      <c r="A1439" s="3">
        <v>40</v>
      </c>
      <c r="B1439" s="2">
        <v>1171</v>
      </c>
      <c r="C1439" s="3" t="s">
        <v>6</v>
      </c>
      <c r="D1439" s="4">
        <v>45631.646284201182</v>
      </c>
      <c r="E1439" s="5">
        <f t="shared" si="22"/>
        <v>46840</v>
      </c>
    </row>
    <row r="1440" spans="1:5">
      <c r="A1440" s="3">
        <v>10</v>
      </c>
      <c r="B1440" s="2">
        <v>1171</v>
      </c>
      <c r="C1440" s="3" t="s">
        <v>6</v>
      </c>
      <c r="D1440" s="4">
        <v>45631.646400092635</v>
      </c>
      <c r="E1440" s="5">
        <f t="shared" si="22"/>
        <v>11710</v>
      </c>
    </row>
    <row r="1441" spans="1:5">
      <c r="A1441" s="3">
        <v>78</v>
      </c>
      <c r="B1441" s="2">
        <v>1171</v>
      </c>
      <c r="C1441" s="3" t="s">
        <v>5</v>
      </c>
      <c r="D1441" s="4">
        <v>45631.646400185302</v>
      </c>
      <c r="E1441" s="5">
        <f t="shared" si="22"/>
        <v>91338</v>
      </c>
    </row>
    <row r="1442" spans="1:5">
      <c r="A1442" s="3">
        <v>16</v>
      </c>
      <c r="B1442" s="2">
        <v>1171</v>
      </c>
      <c r="C1442" s="3" t="s">
        <v>5</v>
      </c>
      <c r="D1442" s="4">
        <v>45631.646400185302</v>
      </c>
      <c r="E1442" s="5">
        <f t="shared" si="22"/>
        <v>18736</v>
      </c>
    </row>
    <row r="1443" spans="1:5">
      <c r="A1443" s="3">
        <v>14</v>
      </c>
      <c r="B1443" s="2">
        <v>1171.5</v>
      </c>
      <c r="C1443" s="3" t="s">
        <v>8</v>
      </c>
      <c r="D1443" s="4">
        <v>45631.649106585421</v>
      </c>
      <c r="E1443" s="5">
        <f t="shared" si="22"/>
        <v>16401</v>
      </c>
    </row>
    <row r="1444" spans="1:5">
      <c r="A1444" s="3">
        <v>2</v>
      </c>
      <c r="B1444" s="2">
        <v>1171.5</v>
      </c>
      <c r="C1444" s="3" t="s">
        <v>6</v>
      </c>
      <c r="D1444" s="4">
        <v>45631.649106585421</v>
      </c>
      <c r="E1444" s="5">
        <f t="shared" si="22"/>
        <v>2343</v>
      </c>
    </row>
    <row r="1445" spans="1:5">
      <c r="A1445" s="3">
        <v>5</v>
      </c>
      <c r="B1445" s="2">
        <v>1171.5</v>
      </c>
      <c r="C1445" s="3" t="s">
        <v>6</v>
      </c>
      <c r="D1445" s="4">
        <v>45631.649106585421</v>
      </c>
      <c r="E1445" s="5">
        <f t="shared" si="22"/>
        <v>5857.5</v>
      </c>
    </row>
    <row r="1446" spans="1:5">
      <c r="A1446" s="3">
        <v>9</v>
      </c>
      <c r="B1446" s="2">
        <v>1171.5</v>
      </c>
      <c r="C1446" s="3" t="s">
        <v>6</v>
      </c>
      <c r="D1446" s="4">
        <v>45631.649106585421</v>
      </c>
      <c r="E1446" s="5">
        <f t="shared" si="22"/>
        <v>10543.5</v>
      </c>
    </row>
    <row r="1447" spans="1:5">
      <c r="A1447" s="3">
        <v>15</v>
      </c>
      <c r="B1447" s="2">
        <v>1171.5</v>
      </c>
      <c r="C1447" s="3" t="s">
        <v>6</v>
      </c>
      <c r="D1447" s="4">
        <v>45631.649106585421</v>
      </c>
      <c r="E1447" s="5">
        <f t="shared" si="22"/>
        <v>17572.5</v>
      </c>
    </row>
    <row r="1448" spans="1:5">
      <c r="A1448" s="3">
        <v>4</v>
      </c>
      <c r="B1448" s="2">
        <v>1171.5</v>
      </c>
      <c r="C1448" s="3" t="s">
        <v>5</v>
      </c>
      <c r="D1448" s="4">
        <v>45631.649106585421</v>
      </c>
      <c r="E1448" s="5">
        <f t="shared" si="22"/>
        <v>4686</v>
      </c>
    </row>
    <row r="1449" spans="1:5">
      <c r="A1449" s="3">
        <v>19</v>
      </c>
      <c r="B1449" s="2">
        <v>1171.5</v>
      </c>
      <c r="C1449" s="3" t="s">
        <v>5</v>
      </c>
      <c r="D1449" s="4">
        <v>45631.649106585421</v>
      </c>
      <c r="E1449" s="5">
        <f t="shared" si="22"/>
        <v>22258.5</v>
      </c>
    </row>
    <row r="1450" spans="1:5">
      <c r="A1450" s="3">
        <v>53</v>
      </c>
      <c r="B1450" s="2">
        <v>1171</v>
      </c>
      <c r="C1450" s="3" t="s">
        <v>5</v>
      </c>
      <c r="D1450" s="4">
        <v>45631.649421574082</v>
      </c>
      <c r="E1450" s="5">
        <f t="shared" si="22"/>
        <v>62063</v>
      </c>
    </row>
    <row r="1451" spans="1:5">
      <c r="A1451" s="3">
        <v>28</v>
      </c>
      <c r="B1451" s="2">
        <v>1170.5</v>
      </c>
      <c r="C1451" s="3" t="s">
        <v>6</v>
      </c>
      <c r="D1451" s="4">
        <v>45631.649556955788</v>
      </c>
      <c r="E1451" s="5">
        <f t="shared" si="22"/>
        <v>32774</v>
      </c>
    </row>
    <row r="1452" spans="1:5">
      <c r="A1452" s="3">
        <v>48</v>
      </c>
      <c r="B1452" s="2">
        <v>1170.5</v>
      </c>
      <c r="C1452" s="3" t="s">
        <v>5</v>
      </c>
      <c r="D1452" s="4">
        <v>45631.649557036813</v>
      </c>
      <c r="E1452" s="5">
        <f t="shared" si="22"/>
        <v>56184</v>
      </c>
    </row>
    <row r="1453" spans="1:5">
      <c r="A1453" s="3">
        <v>51</v>
      </c>
      <c r="B1453" s="2">
        <v>1170.5</v>
      </c>
      <c r="C1453" s="3" t="s">
        <v>5</v>
      </c>
      <c r="D1453" s="4">
        <v>45631.650689722039</v>
      </c>
      <c r="E1453" s="5">
        <f t="shared" si="22"/>
        <v>59695.5</v>
      </c>
    </row>
    <row r="1454" spans="1:5">
      <c r="A1454" s="3">
        <v>46</v>
      </c>
      <c r="B1454" s="2">
        <v>1170</v>
      </c>
      <c r="C1454" s="3" t="s">
        <v>5</v>
      </c>
      <c r="D1454" s="4">
        <v>45631.651095138863</v>
      </c>
      <c r="E1454" s="5">
        <f t="shared" si="22"/>
        <v>53820</v>
      </c>
    </row>
    <row r="1455" spans="1:5">
      <c r="A1455" s="3">
        <v>24</v>
      </c>
      <c r="B1455" s="2">
        <v>1168.5</v>
      </c>
      <c r="C1455" s="3" t="s">
        <v>5</v>
      </c>
      <c r="D1455" s="4">
        <v>45631.651102303062</v>
      </c>
      <c r="E1455" s="5">
        <f t="shared" si="22"/>
        <v>28044</v>
      </c>
    </row>
    <row r="1456" spans="1:5">
      <c r="A1456" s="3">
        <v>43</v>
      </c>
      <c r="B1456" s="2">
        <v>1170</v>
      </c>
      <c r="C1456" s="3" t="s">
        <v>5</v>
      </c>
      <c r="D1456" s="4">
        <v>45631.653279514052</v>
      </c>
      <c r="E1456" s="5">
        <f t="shared" si="22"/>
        <v>50310</v>
      </c>
    </row>
    <row r="1457" spans="1:5">
      <c r="A1457" s="3">
        <v>50</v>
      </c>
      <c r="B1457" s="2">
        <v>1169.5</v>
      </c>
      <c r="C1457" s="3" t="s">
        <v>6</v>
      </c>
      <c r="D1457" s="4">
        <v>45631.653279849328</v>
      </c>
      <c r="E1457" s="5">
        <f t="shared" si="22"/>
        <v>58475</v>
      </c>
    </row>
    <row r="1458" spans="1:5">
      <c r="A1458" s="3">
        <v>57</v>
      </c>
      <c r="B1458" s="2">
        <v>1170</v>
      </c>
      <c r="C1458" s="3" t="s">
        <v>5</v>
      </c>
      <c r="D1458" s="4">
        <v>45631.654119085521</v>
      </c>
      <c r="E1458" s="5">
        <f t="shared" si="22"/>
        <v>66690</v>
      </c>
    </row>
    <row r="1459" spans="1:5">
      <c r="A1459" s="3">
        <v>45</v>
      </c>
      <c r="B1459" s="2">
        <v>1170</v>
      </c>
      <c r="C1459" s="3" t="s">
        <v>5</v>
      </c>
      <c r="D1459" s="4">
        <v>45631.654119490646</v>
      </c>
      <c r="E1459" s="5">
        <f t="shared" si="22"/>
        <v>52650</v>
      </c>
    </row>
    <row r="1460" spans="1:5">
      <c r="A1460" s="3">
        <v>34</v>
      </c>
      <c r="B1460" s="2">
        <v>1170.5</v>
      </c>
      <c r="C1460" s="3" t="s">
        <v>6</v>
      </c>
      <c r="D1460" s="4">
        <v>45631.655272858683</v>
      </c>
      <c r="E1460" s="5">
        <f t="shared" si="22"/>
        <v>39797</v>
      </c>
    </row>
    <row r="1461" spans="1:5">
      <c r="A1461" s="3">
        <v>44</v>
      </c>
      <c r="B1461" s="2">
        <v>1170.5</v>
      </c>
      <c r="C1461" s="3" t="s">
        <v>5</v>
      </c>
      <c r="D1461" s="4">
        <v>45631.65530317137</v>
      </c>
      <c r="E1461" s="5">
        <f t="shared" si="22"/>
        <v>51502</v>
      </c>
    </row>
    <row r="1462" spans="1:5">
      <c r="A1462" s="3">
        <v>22</v>
      </c>
      <c r="B1462" s="2">
        <v>1170</v>
      </c>
      <c r="C1462" s="3" t="s">
        <v>5</v>
      </c>
      <c r="D1462" s="4">
        <v>45631.655697870534</v>
      </c>
      <c r="E1462" s="5">
        <f t="shared" si="22"/>
        <v>25740</v>
      </c>
    </row>
    <row r="1463" spans="1:5">
      <c r="A1463" s="3">
        <v>8</v>
      </c>
      <c r="B1463" s="2">
        <v>1169.5</v>
      </c>
      <c r="C1463" s="3" t="s">
        <v>5</v>
      </c>
      <c r="D1463" s="4">
        <v>45631.656479930505</v>
      </c>
      <c r="E1463" s="5">
        <f t="shared" si="22"/>
        <v>9356</v>
      </c>
    </row>
    <row r="1464" spans="1:5">
      <c r="A1464" s="3">
        <v>45</v>
      </c>
      <c r="B1464" s="2">
        <v>1170</v>
      </c>
      <c r="C1464" s="3" t="s">
        <v>5</v>
      </c>
      <c r="D1464" s="4">
        <v>45631.657372777816</v>
      </c>
      <c r="E1464" s="5">
        <f t="shared" si="22"/>
        <v>52650</v>
      </c>
    </row>
    <row r="1465" spans="1:5">
      <c r="A1465" s="3">
        <v>7</v>
      </c>
      <c r="B1465" s="2">
        <v>1170</v>
      </c>
      <c r="C1465" s="3" t="s">
        <v>5</v>
      </c>
      <c r="D1465" s="4">
        <v>45631.657372777816</v>
      </c>
      <c r="E1465" s="5">
        <f t="shared" si="22"/>
        <v>8190</v>
      </c>
    </row>
    <row r="1466" spans="1:5">
      <c r="A1466" s="3">
        <v>43</v>
      </c>
      <c r="B1466" s="2">
        <v>1169.5</v>
      </c>
      <c r="C1466" s="3" t="s">
        <v>5</v>
      </c>
      <c r="D1466" s="4">
        <v>45631.65764967585</v>
      </c>
      <c r="E1466" s="5">
        <f t="shared" si="22"/>
        <v>50288.5</v>
      </c>
    </row>
    <row r="1467" spans="1:5">
      <c r="A1467" s="3">
        <v>15</v>
      </c>
      <c r="B1467" s="2">
        <v>1169</v>
      </c>
      <c r="C1467" s="3" t="s">
        <v>5</v>
      </c>
      <c r="D1467" s="4">
        <v>45631.658727071714</v>
      </c>
      <c r="E1467" s="5">
        <f t="shared" si="22"/>
        <v>17535</v>
      </c>
    </row>
    <row r="1468" spans="1:5">
      <c r="A1468" s="3">
        <v>19</v>
      </c>
      <c r="B1468" s="2">
        <v>1169</v>
      </c>
      <c r="C1468" s="3" t="s">
        <v>5</v>
      </c>
      <c r="D1468" s="4">
        <v>45631.658727071714</v>
      </c>
      <c r="E1468" s="5">
        <f t="shared" si="22"/>
        <v>22211</v>
      </c>
    </row>
    <row r="1469" spans="1:5">
      <c r="A1469" s="3">
        <v>40</v>
      </c>
      <c r="B1469" s="2">
        <v>1171</v>
      </c>
      <c r="C1469" s="3" t="s">
        <v>5</v>
      </c>
      <c r="D1469" s="4">
        <v>45631.659947916865</v>
      </c>
      <c r="E1469" s="5">
        <f t="shared" si="22"/>
        <v>46840</v>
      </c>
    </row>
    <row r="1470" spans="1:5">
      <c r="A1470" s="3">
        <v>41</v>
      </c>
      <c r="B1470" s="2">
        <v>1170</v>
      </c>
      <c r="C1470" s="3" t="s">
        <v>5</v>
      </c>
      <c r="D1470" s="4">
        <v>45631.660930057988</v>
      </c>
      <c r="E1470" s="5">
        <f t="shared" si="22"/>
        <v>47970</v>
      </c>
    </row>
    <row r="1471" spans="1:5">
      <c r="A1471" s="3">
        <v>32</v>
      </c>
      <c r="B1471" s="2">
        <v>1170</v>
      </c>
      <c r="C1471" s="3" t="s">
        <v>5</v>
      </c>
      <c r="D1471" s="4">
        <v>45631.660930590238</v>
      </c>
      <c r="E1471" s="5">
        <f t="shared" si="22"/>
        <v>37440</v>
      </c>
    </row>
    <row r="1472" spans="1:5">
      <c r="A1472" s="3">
        <v>13</v>
      </c>
      <c r="B1472" s="2">
        <v>1170</v>
      </c>
      <c r="C1472" s="3" t="s">
        <v>5</v>
      </c>
      <c r="D1472" s="4">
        <v>45631.660930590238</v>
      </c>
      <c r="E1472" s="5">
        <f t="shared" si="22"/>
        <v>15210</v>
      </c>
    </row>
    <row r="1473" spans="1:5">
      <c r="A1473" s="3">
        <v>12</v>
      </c>
      <c r="B1473" s="2">
        <v>1170</v>
      </c>
      <c r="C1473" s="3" t="s">
        <v>5</v>
      </c>
      <c r="D1473" s="4">
        <v>45631.660930590238</v>
      </c>
      <c r="E1473" s="5">
        <f t="shared" si="22"/>
        <v>14040</v>
      </c>
    </row>
    <row r="1474" spans="1:5">
      <c r="A1474" s="3">
        <v>27</v>
      </c>
      <c r="B1474" s="2">
        <v>1171</v>
      </c>
      <c r="C1474" s="3" t="s">
        <v>8</v>
      </c>
      <c r="D1474" s="4">
        <v>45631.662717465311</v>
      </c>
      <c r="E1474" s="5">
        <f t="shared" si="22"/>
        <v>31617</v>
      </c>
    </row>
    <row r="1475" spans="1:5">
      <c r="A1475" s="3">
        <v>66</v>
      </c>
      <c r="B1475" s="2">
        <v>1171</v>
      </c>
      <c r="C1475" s="3" t="s">
        <v>6</v>
      </c>
      <c r="D1475" s="4">
        <v>45631.662717465311</v>
      </c>
      <c r="E1475" s="5">
        <f t="shared" ref="E1475:E1538" si="23">A1475*B1475</f>
        <v>77286</v>
      </c>
    </row>
    <row r="1476" spans="1:5">
      <c r="A1476" s="3">
        <v>97</v>
      </c>
      <c r="B1476" s="2">
        <v>1171</v>
      </c>
      <c r="C1476" s="3" t="s">
        <v>5</v>
      </c>
      <c r="D1476" s="4">
        <v>45631.66271749977</v>
      </c>
      <c r="E1476" s="5">
        <f t="shared" si="23"/>
        <v>113587</v>
      </c>
    </row>
    <row r="1477" spans="1:5">
      <c r="A1477" s="3">
        <v>3</v>
      </c>
      <c r="B1477" s="2">
        <v>1170.5</v>
      </c>
      <c r="C1477" s="3" t="s">
        <v>8</v>
      </c>
      <c r="D1477" s="4">
        <v>45631.665347303264</v>
      </c>
      <c r="E1477" s="5">
        <f t="shared" si="23"/>
        <v>3511.5</v>
      </c>
    </row>
    <row r="1478" spans="1:5">
      <c r="A1478" s="3">
        <v>3</v>
      </c>
      <c r="B1478" s="2">
        <v>1170.5</v>
      </c>
      <c r="C1478" s="3" t="s">
        <v>7</v>
      </c>
      <c r="D1478" s="4">
        <v>45631.665347303264</v>
      </c>
      <c r="E1478" s="5">
        <f t="shared" si="23"/>
        <v>3511.5</v>
      </c>
    </row>
    <row r="1479" spans="1:5">
      <c r="A1479" s="3">
        <v>3</v>
      </c>
      <c r="B1479" s="2">
        <v>1170.5</v>
      </c>
      <c r="C1479" s="3" t="s">
        <v>8</v>
      </c>
      <c r="D1479" s="4">
        <v>45631.665347303264</v>
      </c>
      <c r="E1479" s="5">
        <f t="shared" si="23"/>
        <v>3511.5</v>
      </c>
    </row>
    <row r="1480" spans="1:5">
      <c r="A1480" s="3">
        <v>29</v>
      </c>
      <c r="B1480" s="2">
        <v>1170.5</v>
      </c>
      <c r="C1480" s="3" t="s">
        <v>5</v>
      </c>
      <c r="D1480" s="4">
        <v>45631.665347303264</v>
      </c>
      <c r="E1480" s="5">
        <f t="shared" si="23"/>
        <v>33944.5</v>
      </c>
    </row>
    <row r="1481" spans="1:5">
      <c r="A1481" s="3">
        <v>42</v>
      </c>
      <c r="B1481" s="2">
        <v>1170.5</v>
      </c>
      <c r="C1481" s="3" t="s">
        <v>5</v>
      </c>
      <c r="D1481" s="4">
        <v>45631.665347303264</v>
      </c>
      <c r="E1481" s="5">
        <f t="shared" si="23"/>
        <v>49161</v>
      </c>
    </row>
    <row r="1482" spans="1:5">
      <c r="A1482" s="3">
        <v>3</v>
      </c>
      <c r="B1482" s="2">
        <v>1170.5</v>
      </c>
      <c r="C1482" s="3" t="s">
        <v>8</v>
      </c>
      <c r="D1482" s="4">
        <v>45631.665347453672</v>
      </c>
      <c r="E1482" s="5">
        <f t="shared" si="23"/>
        <v>3511.5</v>
      </c>
    </row>
    <row r="1483" spans="1:5">
      <c r="A1483" s="3">
        <v>44</v>
      </c>
      <c r="B1483" s="2">
        <v>1171</v>
      </c>
      <c r="C1483" s="3" t="s">
        <v>6</v>
      </c>
      <c r="D1483" s="4">
        <v>45631.666672858875</v>
      </c>
      <c r="E1483" s="5">
        <f t="shared" si="23"/>
        <v>51524</v>
      </c>
    </row>
    <row r="1484" spans="1:5">
      <c r="A1484" s="3">
        <v>3</v>
      </c>
      <c r="B1484" s="2">
        <v>1172</v>
      </c>
      <c r="C1484" s="3" t="s">
        <v>8</v>
      </c>
      <c r="D1484" s="4">
        <v>45631.667113229167</v>
      </c>
      <c r="E1484" s="5">
        <f t="shared" si="23"/>
        <v>3516</v>
      </c>
    </row>
    <row r="1485" spans="1:5">
      <c r="A1485" s="3">
        <v>25</v>
      </c>
      <c r="B1485" s="2">
        <v>1172</v>
      </c>
      <c r="C1485" s="3" t="s">
        <v>8</v>
      </c>
      <c r="D1485" s="4">
        <v>45631.667282071896</v>
      </c>
      <c r="E1485" s="5">
        <f t="shared" si="23"/>
        <v>29300</v>
      </c>
    </row>
    <row r="1486" spans="1:5">
      <c r="A1486" s="3">
        <v>11</v>
      </c>
      <c r="B1486" s="2">
        <v>1172</v>
      </c>
      <c r="C1486" s="3" t="s">
        <v>6</v>
      </c>
      <c r="D1486" s="4">
        <v>45631.667282071896</v>
      </c>
      <c r="E1486" s="5">
        <f t="shared" si="23"/>
        <v>12892</v>
      </c>
    </row>
    <row r="1487" spans="1:5">
      <c r="A1487" s="3">
        <v>47</v>
      </c>
      <c r="B1487" s="2">
        <v>1172</v>
      </c>
      <c r="C1487" s="3" t="s">
        <v>6</v>
      </c>
      <c r="D1487" s="4">
        <v>45631.667282071896</v>
      </c>
      <c r="E1487" s="5">
        <f t="shared" si="23"/>
        <v>55084</v>
      </c>
    </row>
    <row r="1488" spans="1:5">
      <c r="A1488" s="3">
        <v>89</v>
      </c>
      <c r="B1488" s="2">
        <v>1172</v>
      </c>
      <c r="C1488" s="3" t="s">
        <v>5</v>
      </c>
      <c r="D1488" s="4">
        <v>45631.667281979229</v>
      </c>
      <c r="E1488" s="5">
        <f t="shared" si="23"/>
        <v>104308</v>
      </c>
    </row>
    <row r="1489" spans="1:5">
      <c r="A1489" s="3">
        <v>1</v>
      </c>
      <c r="B1489" s="2">
        <v>1172.5</v>
      </c>
      <c r="C1489" s="3" t="s">
        <v>5</v>
      </c>
      <c r="D1489" s="4">
        <v>45631.668755659834</v>
      </c>
      <c r="E1489" s="5">
        <f t="shared" si="23"/>
        <v>1172.5</v>
      </c>
    </row>
    <row r="1490" spans="1:5">
      <c r="A1490" s="3">
        <v>55</v>
      </c>
      <c r="B1490" s="2">
        <v>1172.5</v>
      </c>
      <c r="C1490" s="3" t="s">
        <v>5</v>
      </c>
      <c r="D1490" s="4">
        <v>45631.668755671475</v>
      </c>
      <c r="E1490" s="5">
        <f t="shared" si="23"/>
        <v>64487.5</v>
      </c>
    </row>
    <row r="1491" spans="1:5">
      <c r="A1491" s="3">
        <v>48</v>
      </c>
      <c r="B1491" s="2">
        <v>1171.5</v>
      </c>
      <c r="C1491" s="3" t="s">
        <v>5</v>
      </c>
      <c r="D1491" s="4">
        <v>45631.670236886479</v>
      </c>
      <c r="E1491" s="5">
        <f t="shared" si="23"/>
        <v>56232</v>
      </c>
    </row>
    <row r="1492" spans="1:5">
      <c r="A1492" s="3">
        <v>55</v>
      </c>
      <c r="B1492" s="2">
        <v>1171</v>
      </c>
      <c r="C1492" s="3" t="s">
        <v>5</v>
      </c>
      <c r="D1492" s="4">
        <v>45631.670298506971</v>
      </c>
      <c r="E1492" s="5">
        <f t="shared" si="23"/>
        <v>64405</v>
      </c>
    </row>
    <row r="1493" spans="1:5">
      <c r="A1493" s="3">
        <v>29</v>
      </c>
      <c r="B1493" s="2">
        <v>1171</v>
      </c>
      <c r="C1493" s="3" t="s">
        <v>8</v>
      </c>
      <c r="D1493" s="4">
        <v>45631.672055555508</v>
      </c>
      <c r="E1493" s="5">
        <f t="shared" si="23"/>
        <v>33959</v>
      </c>
    </row>
    <row r="1494" spans="1:5">
      <c r="A1494" s="3">
        <v>68</v>
      </c>
      <c r="B1494" s="2">
        <v>1171</v>
      </c>
      <c r="C1494" s="3" t="s">
        <v>6</v>
      </c>
      <c r="D1494" s="4">
        <v>45631.672055555508</v>
      </c>
      <c r="E1494" s="5">
        <f t="shared" si="23"/>
        <v>79628</v>
      </c>
    </row>
    <row r="1495" spans="1:5">
      <c r="A1495" s="3">
        <v>61</v>
      </c>
      <c r="B1495" s="2">
        <v>1172</v>
      </c>
      <c r="C1495" s="3" t="s">
        <v>6</v>
      </c>
      <c r="D1495" s="4">
        <v>45631.674065370578</v>
      </c>
      <c r="E1495" s="5">
        <f t="shared" si="23"/>
        <v>71492</v>
      </c>
    </row>
    <row r="1496" spans="1:5">
      <c r="A1496" s="3">
        <v>25</v>
      </c>
      <c r="B1496" s="2">
        <v>1172</v>
      </c>
      <c r="C1496" s="3" t="s">
        <v>8</v>
      </c>
      <c r="D1496" s="4">
        <v>45631.674065370578</v>
      </c>
      <c r="E1496" s="5">
        <f t="shared" si="23"/>
        <v>29300</v>
      </c>
    </row>
    <row r="1497" spans="1:5">
      <c r="A1497" s="3">
        <v>90</v>
      </c>
      <c r="B1497" s="2">
        <v>1172</v>
      </c>
      <c r="C1497" s="3" t="s">
        <v>5</v>
      </c>
      <c r="D1497" s="4">
        <v>45631.674065277912</v>
      </c>
      <c r="E1497" s="5">
        <f t="shared" si="23"/>
        <v>105480</v>
      </c>
    </row>
    <row r="1498" spans="1:5">
      <c r="A1498" s="3">
        <v>18</v>
      </c>
      <c r="B1498" s="2">
        <v>1171.5</v>
      </c>
      <c r="C1498" s="3" t="s">
        <v>5</v>
      </c>
      <c r="D1498" s="4">
        <v>45631.674071493093</v>
      </c>
      <c r="E1498" s="5">
        <f t="shared" si="23"/>
        <v>21087</v>
      </c>
    </row>
    <row r="1499" spans="1:5">
      <c r="A1499" s="3">
        <v>4</v>
      </c>
      <c r="B1499" s="2">
        <v>1171.5</v>
      </c>
      <c r="C1499" s="3" t="s">
        <v>5</v>
      </c>
      <c r="D1499" s="4">
        <v>45631.67408230342</v>
      </c>
      <c r="E1499" s="5">
        <f t="shared" si="23"/>
        <v>4686</v>
      </c>
    </row>
    <row r="1500" spans="1:5">
      <c r="A1500" s="3">
        <v>26</v>
      </c>
      <c r="B1500" s="2">
        <v>1171.5</v>
      </c>
      <c r="C1500" s="3" t="s">
        <v>5</v>
      </c>
      <c r="D1500" s="4">
        <v>45631.674100277945</v>
      </c>
      <c r="E1500" s="5">
        <f t="shared" si="23"/>
        <v>30459</v>
      </c>
    </row>
    <row r="1501" spans="1:5">
      <c r="A1501" s="3">
        <v>5</v>
      </c>
      <c r="B1501" s="2">
        <v>1171.5</v>
      </c>
      <c r="C1501" s="3" t="s">
        <v>5</v>
      </c>
      <c r="D1501" s="4">
        <v>45631.67424535891</v>
      </c>
      <c r="E1501" s="5">
        <f t="shared" si="23"/>
        <v>5857.5</v>
      </c>
    </row>
    <row r="1502" spans="1:5">
      <c r="A1502" s="3">
        <v>1</v>
      </c>
      <c r="B1502" s="2">
        <v>1170.5</v>
      </c>
      <c r="C1502" s="3" t="s">
        <v>5</v>
      </c>
      <c r="D1502" s="4">
        <v>45631.675424108747</v>
      </c>
      <c r="E1502" s="5">
        <f t="shared" si="23"/>
        <v>1170.5</v>
      </c>
    </row>
    <row r="1503" spans="1:5">
      <c r="A1503" s="3">
        <v>19</v>
      </c>
      <c r="B1503" s="2">
        <v>1170.5</v>
      </c>
      <c r="C1503" s="3" t="s">
        <v>5</v>
      </c>
      <c r="D1503" s="4">
        <v>45631.675424108747</v>
      </c>
      <c r="E1503" s="5">
        <f t="shared" si="23"/>
        <v>22239.5</v>
      </c>
    </row>
    <row r="1504" spans="1:5">
      <c r="A1504" s="3">
        <v>29</v>
      </c>
      <c r="B1504" s="2">
        <v>1170.5</v>
      </c>
      <c r="C1504" s="3" t="s">
        <v>5</v>
      </c>
      <c r="D1504" s="4">
        <v>45631.675854814705</v>
      </c>
      <c r="E1504" s="5">
        <f t="shared" si="23"/>
        <v>33944.5</v>
      </c>
    </row>
    <row r="1505" spans="1:5">
      <c r="A1505" s="3">
        <v>22</v>
      </c>
      <c r="B1505" s="2">
        <v>1170.5</v>
      </c>
      <c r="C1505" s="3" t="s">
        <v>5</v>
      </c>
      <c r="D1505" s="4">
        <v>45631.675854814705</v>
      </c>
      <c r="E1505" s="5">
        <f t="shared" si="23"/>
        <v>25751</v>
      </c>
    </row>
    <row r="1506" spans="1:5">
      <c r="A1506" s="3">
        <v>58</v>
      </c>
      <c r="B1506" s="2">
        <v>1170</v>
      </c>
      <c r="C1506" s="3" t="s">
        <v>5</v>
      </c>
      <c r="D1506" s="4">
        <v>45631.677004004829</v>
      </c>
      <c r="E1506" s="5">
        <f t="shared" si="23"/>
        <v>67860</v>
      </c>
    </row>
    <row r="1507" spans="1:5">
      <c r="A1507" s="3">
        <v>61</v>
      </c>
      <c r="B1507" s="2">
        <v>1169.5</v>
      </c>
      <c r="C1507" s="3" t="s">
        <v>5</v>
      </c>
      <c r="D1507" s="4">
        <v>45631.677265949082</v>
      </c>
      <c r="E1507" s="5">
        <f t="shared" si="23"/>
        <v>71339.5</v>
      </c>
    </row>
    <row r="1508" spans="1:5">
      <c r="A1508" s="3">
        <v>33</v>
      </c>
      <c r="B1508" s="2">
        <v>1168.5</v>
      </c>
      <c r="C1508" s="3" t="s">
        <v>5</v>
      </c>
      <c r="D1508" s="4">
        <v>45631.677469224669</v>
      </c>
      <c r="E1508" s="5">
        <f t="shared" si="23"/>
        <v>38560.5</v>
      </c>
    </row>
    <row r="1509" spans="1:5">
      <c r="A1509" s="3">
        <v>17</v>
      </c>
      <c r="B1509" s="2">
        <v>1167</v>
      </c>
      <c r="C1509" s="3" t="s">
        <v>5</v>
      </c>
      <c r="D1509" s="4">
        <v>45631.677714953665</v>
      </c>
      <c r="E1509" s="5">
        <f t="shared" si="23"/>
        <v>19839</v>
      </c>
    </row>
    <row r="1510" spans="1:5">
      <c r="A1510" s="3">
        <v>3</v>
      </c>
      <c r="B1510" s="2">
        <v>1167</v>
      </c>
      <c r="C1510" s="3" t="s">
        <v>5</v>
      </c>
      <c r="D1510" s="4">
        <v>45631.677715647966</v>
      </c>
      <c r="E1510" s="5">
        <f t="shared" si="23"/>
        <v>3501</v>
      </c>
    </row>
    <row r="1511" spans="1:5">
      <c r="A1511" s="3">
        <v>12</v>
      </c>
      <c r="B1511" s="2">
        <v>1167</v>
      </c>
      <c r="C1511" s="3" t="s">
        <v>5</v>
      </c>
      <c r="D1511" s="4">
        <v>45631.677715647966</v>
      </c>
      <c r="E1511" s="5">
        <f t="shared" si="23"/>
        <v>14004</v>
      </c>
    </row>
    <row r="1512" spans="1:5">
      <c r="A1512" s="3">
        <v>56</v>
      </c>
      <c r="B1512" s="2">
        <v>1169</v>
      </c>
      <c r="C1512" s="3" t="s">
        <v>6</v>
      </c>
      <c r="D1512" s="4">
        <v>45631.680175995454</v>
      </c>
      <c r="E1512" s="5">
        <f t="shared" si="23"/>
        <v>65464</v>
      </c>
    </row>
    <row r="1513" spans="1:5">
      <c r="A1513" s="3">
        <v>12</v>
      </c>
      <c r="B1513" s="2">
        <v>1169.5</v>
      </c>
      <c r="C1513" s="3" t="s">
        <v>6</v>
      </c>
      <c r="D1513" s="4">
        <v>45631.680179941934</v>
      </c>
      <c r="E1513" s="5">
        <f t="shared" si="23"/>
        <v>14034</v>
      </c>
    </row>
    <row r="1514" spans="1:5">
      <c r="A1514" s="3">
        <v>53</v>
      </c>
      <c r="B1514" s="2">
        <v>1169.5</v>
      </c>
      <c r="C1514" s="3" t="s">
        <v>6</v>
      </c>
      <c r="D1514" s="4">
        <v>45631.680179941934</v>
      </c>
      <c r="E1514" s="5">
        <f t="shared" si="23"/>
        <v>61983.5</v>
      </c>
    </row>
    <row r="1515" spans="1:5">
      <c r="A1515" s="3">
        <v>44</v>
      </c>
      <c r="B1515" s="2">
        <v>1169.5</v>
      </c>
      <c r="C1515" s="3" t="s">
        <v>6</v>
      </c>
      <c r="D1515" s="4">
        <v>45631.680179941934</v>
      </c>
      <c r="E1515" s="5">
        <f t="shared" si="23"/>
        <v>51458</v>
      </c>
    </row>
    <row r="1516" spans="1:5">
      <c r="A1516" s="3">
        <v>16</v>
      </c>
      <c r="B1516" s="2">
        <v>1169.5</v>
      </c>
      <c r="C1516" s="3" t="s">
        <v>6</v>
      </c>
      <c r="D1516" s="4">
        <v>45631.680179941934</v>
      </c>
      <c r="E1516" s="5">
        <f t="shared" si="23"/>
        <v>18712</v>
      </c>
    </row>
    <row r="1517" spans="1:5">
      <c r="A1517" s="3">
        <v>11</v>
      </c>
      <c r="B1517" s="2">
        <v>1169.5</v>
      </c>
      <c r="C1517" s="3" t="s">
        <v>6</v>
      </c>
      <c r="D1517" s="4">
        <v>45631.6801799885</v>
      </c>
      <c r="E1517" s="5">
        <f t="shared" si="23"/>
        <v>12864.5</v>
      </c>
    </row>
    <row r="1518" spans="1:5">
      <c r="A1518" s="3">
        <v>6</v>
      </c>
      <c r="B1518" s="2">
        <v>1169.5</v>
      </c>
      <c r="C1518" s="3" t="s">
        <v>6</v>
      </c>
      <c r="D1518" s="4">
        <v>45631.680186794139</v>
      </c>
      <c r="E1518" s="5">
        <f t="shared" si="23"/>
        <v>7017</v>
      </c>
    </row>
    <row r="1519" spans="1:5">
      <c r="A1519" s="3">
        <v>29</v>
      </c>
      <c r="B1519" s="2">
        <v>1169.5</v>
      </c>
      <c r="C1519" s="3" t="s">
        <v>6</v>
      </c>
      <c r="D1519" s="4">
        <v>45631.681924305391</v>
      </c>
      <c r="E1519" s="5">
        <f t="shared" si="23"/>
        <v>33915.5</v>
      </c>
    </row>
    <row r="1520" spans="1:5">
      <c r="A1520" s="3">
        <v>44</v>
      </c>
      <c r="B1520" s="2">
        <v>1169.5</v>
      </c>
      <c r="C1520" s="3" t="s">
        <v>5</v>
      </c>
      <c r="D1520" s="4">
        <v>45631.681924351957</v>
      </c>
      <c r="E1520" s="5">
        <f t="shared" si="23"/>
        <v>51458</v>
      </c>
    </row>
    <row r="1521" spans="1:5">
      <c r="A1521" s="3">
        <v>3</v>
      </c>
      <c r="B1521" s="2">
        <v>1170.5</v>
      </c>
      <c r="C1521" s="3" t="s">
        <v>8</v>
      </c>
      <c r="D1521" s="4">
        <v>45631.683706712909</v>
      </c>
      <c r="E1521" s="5">
        <f t="shared" si="23"/>
        <v>3511.5</v>
      </c>
    </row>
    <row r="1522" spans="1:5">
      <c r="A1522" s="3">
        <v>75</v>
      </c>
      <c r="B1522" s="2">
        <v>1170.5</v>
      </c>
      <c r="C1522" s="3" t="s">
        <v>7</v>
      </c>
      <c r="D1522" s="4">
        <v>45631.683706712909</v>
      </c>
      <c r="E1522" s="5">
        <f t="shared" si="23"/>
        <v>87787.5</v>
      </c>
    </row>
    <row r="1523" spans="1:5">
      <c r="A1523" s="3">
        <v>3</v>
      </c>
      <c r="B1523" s="2">
        <v>1170.5</v>
      </c>
      <c r="C1523" s="3" t="s">
        <v>7</v>
      </c>
      <c r="D1523" s="4">
        <v>45631.683706712909</v>
      </c>
      <c r="E1523" s="5">
        <f t="shared" si="23"/>
        <v>3511.5</v>
      </c>
    </row>
    <row r="1524" spans="1:5">
      <c r="A1524" s="3">
        <v>35</v>
      </c>
      <c r="B1524" s="2">
        <v>1170.5</v>
      </c>
      <c r="C1524" s="3" t="s">
        <v>5</v>
      </c>
      <c r="D1524" s="4">
        <v>45631.683706851676</v>
      </c>
      <c r="E1524" s="5">
        <f t="shared" si="23"/>
        <v>40967.5</v>
      </c>
    </row>
    <row r="1525" spans="1:5">
      <c r="A1525" s="3">
        <v>14</v>
      </c>
      <c r="B1525" s="2">
        <v>1170.5</v>
      </c>
      <c r="C1525" s="3" t="s">
        <v>5</v>
      </c>
      <c r="D1525" s="4">
        <v>45631.683706851676</v>
      </c>
      <c r="E1525" s="5">
        <f t="shared" si="23"/>
        <v>16387</v>
      </c>
    </row>
    <row r="1526" spans="1:5">
      <c r="A1526" s="3">
        <v>14</v>
      </c>
      <c r="B1526" s="2">
        <v>1170.5</v>
      </c>
      <c r="C1526" s="3" t="s">
        <v>5</v>
      </c>
      <c r="D1526" s="4">
        <v>45631.683706851676</v>
      </c>
      <c r="E1526" s="5">
        <f t="shared" si="23"/>
        <v>16387</v>
      </c>
    </row>
    <row r="1527" spans="1:5">
      <c r="A1527" s="3">
        <v>40</v>
      </c>
      <c r="B1527" s="2">
        <v>1170.5</v>
      </c>
      <c r="C1527" s="3" t="s">
        <v>5</v>
      </c>
      <c r="D1527" s="4">
        <v>45631.683706851676</v>
      </c>
      <c r="E1527" s="5">
        <f t="shared" si="23"/>
        <v>46820</v>
      </c>
    </row>
    <row r="1528" spans="1:5">
      <c r="A1528" s="3">
        <v>26</v>
      </c>
      <c r="B1528" s="2">
        <v>1170</v>
      </c>
      <c r="C1528" s="3" t="s">
        <v>6</v>
      </c>
      <c r="D1528" s="4">
        <v>45631.685902141035</v>
      </c>
      <c r="E1528" s="5">
        <f t="shared" si="23"/>
        <v>30420</v>
      </c>
    </row>
    <row r="1529" spans="1:5">
      <c r="A1529" s="3">
        <v>38</v>
      </c>
      <c r="B1529" s="2">
        <v>1170</v>
      </c>
      <c r="C1529" s="3" t="s">
        <v>5</v>
      </c>
      <c r="D1529" s="4">
        <v>45631.685902233701</v>
      </c>
      <c r="E1529" s="5">
        <f t="shared" si="23"/>
        <v>44460</v>
      </c>
    </row>
    <row r="1530" spans="1:5">
      <c r="A1530" s="3">
        <v>47</v>
      </c>
      <c r="B1530" s="2">
        <v>1170.5</v>
      </c>
      <c r="C1530" s="3" t="s">
        <v>6</v>
      </c>
      <c r="D1530" s="4">
        <v>45631.687399351969</v>
      </c>
      <c r="E1530" s="5">
        <f t="shared" si="23"/>
        <v>55013.5</v>
      </c>
    </row>
    <row r="1531" spans="1:5">
      <c r="A1531" s="3">
        <v>29</v>
      </c>
      <c r="B1531" s="2">
        <v>1170.5</v>
      </c>
      <c r="C1531" s="3" t="s">
        <v>6</v>
      </c>
      <c r="D1531" s="4">
        <v>45631.687399351969</v>
      </c>
      <c r="E1531" s="5">
        <f t="shared" si="23"/>
        <v>33944.5</v>
      </c>
    </row>
    <row r="1532" spans="1:5">
      <c r="A1532" s="3">
        <v>37</v>
      </c>
      <c r="B1532" s="2">
        <v>1170.5</v>
      </c>
      <c r="C1532" s="3" t="s">
        <v>6</v>
      </c>
      <c r="D1532" s="4">
        <v>45631.687399351969</v>
      </c>
      <c r="E1532" s="5">
        <f t="shared" si="23"/>
        <v>43308.5</v>
      </c>
    </row>
    <row r="1533" spans="1:5">
      <c r="A1533" s="3">
        <v>35</v>
      </c>
      <c r="B1533" s="2">
        <v>1170.5</v>
      </c>
      <c r="C1533" s="3" t="s">
        <v>6</v>
      </c>
      <c r="D1533" s="4">
        <v>45631.687399351969</v>
      </c>
      <c r="E1533" s="5">
        <f t="shared" si="23"/>
        <v>40967.5</v>
      </c>
    </row>
    <row r="1534" spans="1:5">
      <c r="A1534" s="3">
        <v>17</v>
      </c>
      <c r="B1534" s="2">
        <v>1170.5</v>
      </c>
      <c r="C1534" s="3" t="s">
        <v>6</v>
      </c>
      <c r="D1534" s="4">
        <v>45631.687399351969</v>
      </c>
      <c r="E1534" s="5">
        <f t="shared" si="23"/>
        <v>19898.5</v>
      </c>
    </row>
    <row r="1535" spans="1:5">
      <c r="A1535" s="3">
        <v>26</v>
      </c>
      <c r="B1535" s="2">
        <v>1170.5</v>
      </c>
      <c r="C1535" s="3" t="s">
        <v>6</v>
      </c>
      <c r="D1535" s="4">
        <v>45631.68739939807</v>
      </c>
      <c r="E1535" s="5">
        <f t="shared" si="23"/>
        <v>30433</v>
      </c>
    </row>
    <row r="1536" spans="1:5">
      <c r="A1536" s="3">
        <v>24</v>
      </c>
      <c r="B1536" s="2">
        <v>1170</v>
      </c>
      <c r="C1536" s="3" t="s">
        <v>5</v>
      </c>
      <c r="D1536" s="4">
        <v>45631.689011909533</v>
      </c>
      <c r="E1536" s="5">
        <f t="shared" si="23"/>
        <v>28080</v>
      </c>
    </row>
    <row r="1537" spans="1:5">
      <c r="A1537" s="3">
        <v>56</v>
      </c>
      <c r="B1537" s="2">
        <v>1169.5</v>
      </c>
      <c r="C1537" s="3" t="s">
        <v>5</v>
      </c>
      <c r="D1537" s="4">
        <v>45631.689984270837</v>
      </c>
      <c r="E1537" s="5">
        <f t="shared" si="23"/>
        <v>65492</v>
      </c>
    </row>
    <row r="1538" spans="1:5">
      <c r="A1538" s="3">
        <v>175</v>
      </c>
      <c r="B1538" s="2">
        <v>1170.5</v>
      </c>
      <c r="C1538" s="3" t="s">
        <v>6</v>
      </c>
      <c r="D1538" s="4">
        <v>45631.690767754801</v>
      </c>
      <c r="E1538" s="5">
        <f t="shared" si="23"/>
        <v>204837.5</v>
      </c>
    </row>
    <row r="1539" spans="1:5">
      <c r="A1539" s="3">
        <v>8</v>
      </c>
      <c r="B1539" s="2">
        <v>1170.5</v>
      </c>
      <c r="C1539" s="3" t="s">
        <v>5</v>
      </c>
      <c r="D1539" s="4">
        <v>45631.690767893568</v>
      </c>
      <c r="E1539" s="5">
        <f t="shared" ref="E1539:E1602" si="24">A1539*B1539</f>
        <v>9364</v>
      </c>
    </row>
    <row r="1540" spans="1:5">
      <c r="A1540" s="3">
        <v>8</v>
      </c>
      <c r="B1540" s="2">
        <v>1171</v>
      </c>
      <c r="C1540" s="3" t="s">
        <v>5</v>
      </c>
      <c r="D1540" s="4">
        <v>45631.691174444277</v>
      </c>
      <c r="E1540" s="5">
        <f t="shared" si="24"/>
        <v>9368</v>
      </c>
    </row>
    <row r="1541" spans="1:5">
      <c r="A1541" s="3">
        <v>4</v>
      </c>
      <c r="B1541" s="2">
        <v>1171</v>
      </c>
      <c r="C1541" s="3" t="s">
        <v>8</v>
      </c>
      <c r="D1541" s="4">
        <v>45631.693239178043</v>
      </c>
      <c r="E1541" s="5">
        <f t="shared" si="24"/>
        <v>4684</v>
      </c>
    </row>
    <row r="1542" spans="1:5">
      <c r="A1542" s="3">
        <v>3</v>
      </c>
      <c r="B1542" s="2">
        <v>1171</v>
      </c>
      <c r="C1542" s="3" t="s">
        <v>8</v>
      </c>
      <c r="D1542" s="4">
        <v>45631.693239178043</v>
      </c>
      <c r="E1542" s="5">
        <f t="shared" si="24"/>
        <v>3513</v>
      </c>
    </row>
    <row r="1543" spans="1:5">
      <c r="A1543" s="3">
        <v>18</v>
      </c>
      <c r="B1543" s="2">
        <v>1171</v>
      </c>
      <c r="C1543" s="3" t="s">
        <v>5</v>
      </c>
      <c r="D1543" s="4">
        <v>45631.693239178043</v>
      </c>
      <c r="E1543" s="5">
        <f t="shared" si="24"/>
        <v>21078</v>
      </c>
    </row>
    <row r="1544" spans="1:5">
      <c r="A1544" s="3">
        <v>6</v>
      </c>
      <c r="B1544" s="2">
        <v>1171</v>
      </c>
      <c r="C1544" s="3" t="s">
        <v>5</v>
      </c>
      <c r="D1544" s="4">
        <v>45631.693239178043</v>
      </c>
      <c r="E1544" s="5">
        <f t="shared" si="24"/>
        <v>7026</v>
      </c>
    </row>
    <row r="1545" spans="1:5">
      <c r="A1545" s="3">
        <v>23</v>
      </c>
      <c r="B1545" s="2">
        <v>1171</v>
      </c>
      <c r="C1545" s="3" t="s">
        <v>5</v>
      </c>
      <c r="D1545" s="4">
        <v>45631.693239178043</v>
      </c>
      <c r="E1545" s="5">
        <f t="shared" si="24"/>
        <v>26933</v>
      </c>
    </row>
    <row r="1546" spans="1:5">
      <c r="A1546" s="3">
        <v>52</v>
      </c>
      <c r="B1546" s="2">
        <v>1171</v>
      </c>
      <c r="C1546" s="3" t="s">
        <v>5</v>
      </c>
      <c r="D1546" s="4">
        <v>45631.693239178043</v>
      </c>
      <c r="E1546" s="5">
        <f t="shared" si="24"/>
        <v>60892</v>
      </c>
    </row>
    <row r="1547" spans="1:5">
      <c r="A1547" s="3">
        <v>4</v>
      </c>
      <c r="B1547" s="2">
        <v>1171</v>
      </c>
      <c r="C1547" s="3" t="s">
        <v>5</v>
      </c>
      <c r="D1547" s="4">
        <v>45631.693239178043</v>
      </c>
      <c r="E1547" s="5">
        <f t="shared" si="24"/>
        <v>4684</v>
      </c>
    </row>
    <row r="1548" spans="1:5">
      <c r="A1548" s="3">
        <v>31</v>
      </c>
      <c r="B1548" s="2">
        <v>1171</v>
      </c>
      <c r="C1548" s="3" t="s">
        <v>5</v>
      </c>
      <c r="D1548" s="4">
        <v>45631.693239178043</v>
      </c>
      <c r="E1548" s="5">
        <f t="shared" si="24"/>
        <v>36301</v>
      </c>
    </row>
    <row r="1549" spans="1:5">
      <c r="A1549" s="3">
        <v>18</v>
      </c>
      <c r="B1549" s="2">
        <v>1171</v>
      </c>
      <c r="C1549" s="3" t="s">
        <v>5</v>
      </c>
      <c r="D1549" s="4">
        <v>45631.693239178043</v>
      </c>
      <c r="E1549" s="5">
        <f t="shared" si="24"/>
        <v>21078</v>
      </c>
    </row>
    <row r="1550" spans="1:5">
      <c r="A1550" s="3">
        <v>24</v>
      </c>
      <c r="B1550" s="2">
        <v>1171</v>
      </c>
      <c r="C1550" s="3" t="s">
        <v>5</v>
      </c>
      <c r="D1550" s="4">
        <v>45631.694330393337</v>
      </c>
      <c r="E1550" s="5">
        <f t="shared" si="24"/>
        <v>28104</v>
      </c>
    </row>
    <row r="1551" spans="1:5">
      <c r="A1551" s="3">
        <v>43</v>
      </c>
      <c r="B1551" s="2">
        <v>1170</v>
      </c>
      <c r="C1551" s="3" t="s">
        <v>5</v>
      </c>
      <c r="D1551" s="4">
        <v>45631.695176018402</v>
      </c>
      <c r="E1551" s="5">
        <f t="shared" si="24"/>
        <v>50310</v>
      </c>
    </row>
    <row r="1552" spans="1:5">
      <c r="A1552" s="3">
        <v>10</v>
      </c>
      <c r="B1552" s="2">
        <v>1170</v>
      </c>
      <c r="C1552" s="3" t="s">
        <v>5</v>
      </c>
      <c r="D1552" s="4">
        <v>45631.695176018402</v>
      </c>
      <c r="E1552" s="5">
        <f t="shared" si="24"/>
        <v>11700</v>
      </c>
    </row>
    <row r="1553" spans="1:5">
      <c r="A1553" s="3">
        <v>54</v>
      </c>
      <c r="B1553" s="2">
        <v>1170</v>
      </c>
      <c r="C1553" s="3" t="s">
        <v>6</v>
      </c>
      <c r="D1553" s="4">
        <v>45631.69517644681</v>
      </c>
      <c r="E1553" s="5">
        <f t="shared" si="24"/>
        <v>63180</v>
      </c>
    </row>
    <row r="1554" spans="1:5">
      <c r="A1554" s="3">
        <v>2</v>
      </c>
      <c r="B1554" s="2">
        <v>1170</v>
      </c>
      <c r="C1554" s="3" t="s">
        <v>8</v>
      </c>
      <c r="D1554" s="4">
        <v>45631.69517644681</v>
      </c>
      <c r="E1554" s="5">
        <f t="shared" si="24"/>
        <v>2340</v>
      </c>
    </row>
    <row r="1555" spans="1:5">
      <c r="A1555" s="3">
        <v>43</v>
      </c>
      <c r="B1555" s="2">
        <v>1172.5</v>
      </c>
      <c r="C1555" s="3" t="s">
        <v>5</v>
      </c>
      <c r="D1555" s="4">
        <v>45631.697121041827</v>
      </c>
      <c r="E1555" s="5">
        <f t="shared" si="24"/>
        <v>50417.5</v>
      </c>
    </row>
    <row r="1556" spans="1:5">
      <c r="A1556" s="3">
        <v>74</v>
      </c>
      <c r="B1556" s="2">
        <v>1173</v>
      </c>
      <c r="C1556" s="3" t="s">
        <v>6</v>
      </c>
      <c r="D1556" s="4">
        <v>45631.697492997628</v>
      </c>
      <c r="E1556" s="5">
        <f t="shared" si="24"/>
        <v>86802</v>
      </c>
    </row>
    <row r="1557" spans="1:5">
      <c r="A1557" s="3">
        <v>42</v>
      </c>
      <c r="B1557" s="2">
        <v>1173</v>
      </c>
      <c r="C1557" s="3" t="s">
        <v>5</v>
      </c>
      <c r="D1557" s="4">
        <v>45631.697493101936</v>
      </c>
      <c r="E1557" s="5">
        <f t="shared" si="24"/>
        <v>49266</v>
      </c>
    </row>
    <row r="1558" spans="1:5">
      <c r="A1558" s="3">
        <v>62</v>
      </c>
      <c r="B1558" s="2">
        <v>1173</v>
      </c>
      <c r="C1558" s="3" t="s">
        <v>5</v>
      </c>
      <c r="D1558" s="4">
        <v>45631.697493101936</v>
      </c>
      <c r="E1558" s="5">
        <f t="shared" si="24"/>
        <v>72726</v>
      </c>
    </row>
    <row r="1559" spans="1:5">
      <c r="A1559" s="3">
        <v>24</v>
      </c>
      <c r="B1559" s="2">
        <v>1174</v>
      </c>
      <c r="C1559" s="3" t="s">
        <v>6</v>
      </c>
      <c r="D1559" s="4">
        <v>45631.699594224337</v>
      </c>
      <c r="E1559" s="5">
        <f t="shared" si="24"/>
        <v>28176</v>
      </c>
    </row>
    <row r="1560" spans="1:5">
      <c r="A1560" s="3">
        <v>43</v>
      </c>
      <c r="B1560" s="2">
        <v>1174</v>
      </c>
      <c r="C1560" s="3" t="s">
        <v>6</v>
      </c>
      <c r="D1560" s="4">
        <v>45631.699594224337</v>
      </c>
      <c r="E1560" s="5">
        <f t="shared" si="24"/>
        <v>50482</v>
      </c>
    </row>
    <row r="1561" spans="1:5">
      <c r="A1561" s="3">
        <v>31</v>
      </c>
      <c r="B1561" s="2">
        <v>1174</v>
      </c>
      <c r="C1561" s="3" t="s">
        <v>6</v>
      </c>
      <c r="D1561" s="4">
        <v>45631.699594224337</v>
      </c>
      <c r="E1561" s="5">
        <f t="shared" si="24"/>
        <v>36394</v>
      </c>
    </row>
    <row r="1562" spans="1:5">
      <c r="A1562" s="3">
        <v>30</v>
      </c>
      <c r="B1562" s="2">
        <v>1174.5</v>
      </c>
      <c r="C1562" s="3" t="s">
        <v>6</v>
      </c>
      <c r="D1562" s="4">
        <v>45631.699843113311</v>
      </c>
      <c r="E1562" s="5">
        <f t="shared" si="24"/>
        <v>35235</v>
      </c>
    </row>
    <row r="1563" spans="1:5">
      <c r="A1563" s="3">
        <v>44</v>
      </c>
      <c r="B1563" s="2">
        <v>1174.5</v>
      </c>
      <c r="C1563" s="3" t="s">
        <v>5</v>
      </c>
      <c r="D1563" s="4">
        <v>45631.699843032286</v>
      </c>
      <c r="E1563" s="5">
        <f t="shared" si="24"/>
        <v>51678</v>
      </c>
    </row>
    <row r="1564" spans="1:5">
      <c r="A1564" s="3">
        <v>17</v>
      </c>
      <c r="B1564" s="2">
        <v>1175.5</v>
      </c>
      <c r="C1564" s="3" t="s">
        <v>5</v>
      </c>
      <c r="D1564" s="4">
        <v>45631.70111857634</v>
      </c>
      <c r="E1564" s="5">
        <f t="shared" si="24"/>
        <v>19983.5</v>
      </c>
    </row>
    <row r="1565" spans="1:5">
      <c r="A1565" s="3">
        <v>1</v>
      </c>
      <c r="B1565" s="2">
        <v>1175.5</v>
      </c>
      <c r="C1565" s="3" t="s">
        <v>5</v>
      </c>
      <c r="D1565" s="4">
        <v>45631.70111857634</v>
      </c>
      <c r="E1565" s="5">
        <f t="shared" si="24"/>
        <v>1175.5</v>
      </c>
    </row>
    <row r="1566" spans="1:5">
      <c r="A1566" s="3">
        <v>33</v>
      </c>
      <c r="B1566" s="2">
        <v>1175.5</v>
      </c>
      <c r="C1566" s="3" t="s">
        <v>5</v>
      </c>
      <c r="D1566" s="4">
        <v>45631.70111857634</v>
      </c>
      <c r="E1566" s="5">
        <f t="shared" si="24"/>
        <v>38791.5</v>
      </c>
    </row>
    <row r="1567" spans="1:5">
      <c r="A1567" s="3">
        <v>23</v>
      </c>
      <c r="B1567" s="2">
        <v>1175.5</v>
      </c>
      <c r="C1567" s="3" t="s">
        <v>5</v>
      </c>
      <c r="D1567" s="4">
        <v>45631.70111857634</v>
      </c>
      <c r="E1567" s="5">
        <f t="shared" si="24"/>
        <v>27036.5</v>
      </c>
    </row>
    <row r="1568" spans="1:5">
      <c r="A1568" s="3">
        <v>37</v>
      </c>
      <c r="B1568" s="2">
        <v>1176.5</v>
      </c>
      <c r="C1568" s="3" t="s">
        <v>5</v>
      </c>
      <c r="D1568" s="4">
        <v>45632.375350902788</v>
      </c>
      <c r="E1568" s="5">
        <f t="shared" si="24"/>
        <v>43530.5</v>
      </c>
    </row>
    <row r="1569" spans="1:5">
      <c r="A1569" s="3">
        <v>30</v>
      </c>
      <c r="B1569" s="2">
        <v>1178</v>
      </c>
      <c r="C1569" s="3" t="s">
        <v>6</v>
      </c>
      <c r="D1569" s="4">
        <v>45632.376829444431</v>
      </c>
      <c r="E1569" s="5">
        <f t="shared" si="24"/>
        <v>35340</v>
      </c>
    </row>
    <row r="1570" spans="1:5">
      <c r="A1570" s="3">
        <v>125</v>
      </c>
      <c r="B1570" s="2">
        <v>1178</v>
      </c>
      <c r="C1570" s="3" t="s">
        <v>5</v>
      </c>
      <c r="D1570" s="4">
        <v>45632.376829525456</v>
      </c>
      <c r="E1570" s="5">
        <f t="shared" si="24"/>
        <v>147250</v>
      </c>
    </row>
    <row r="1571" spans="1:5">
      <c r="A1571" s="3">
        <v>13</v>
      </c>
      <c r="B1571" s="2">
        <v>1176</v>
      </c>
      <c r="C1571" s="3" t="s">
        <v>5</v>
      </c>
      <c r="D1571" s="4">
        <v>45632.378611736</v>
      </c>
      <c r="E1571" s="5">
        <f t="shared" si="24"/>
        <v>15288</v>
      </c>
    </row>
    <row r="1572" spans="1:5">
      <c r="A1572" s="3">
        <v>38</v>
      </c>
      <c r="B1572" s="2">
        <v>1178</v>
      </c>
      <c r="C1572" s="3" t="s">
        <v>5</v>
      </c>
      <c r="D1572" s="4">
        <v>45632.378708460834</v>
      </c>
      <c r="E1572" s="5">
        <f t="shared" si="24"/>
        <v>44764</v>
      </c>
    </row>
    <row r="1573" spans="1:5">
      <c r="A1573" s="3">
        <v>44</v>
      </c>
      <c r="B1573" s="2">
        <v>1179</v>
      </c>
      <c r="C1573" s="3" t="s">
        <v>5</v>
      </c>
      <c r="D1573" s="4">
        <v>45632.379505798686</v>
      </c>
      <c r="E1573" s="5">
        <f t="shared" si="24"/>
        <v>51876</v>
      </c>
    </row>
    <row r="1574" spans="1:5">
      <c r="A1574" s="3">
        <v>33</v>
      </c>
      <c r="B1574" s="2">
        <v>1178.5</v>
      </c>
      <c r="C1574" s="3" t="s">
        <v>5</v>
      </c>
      <c r="D1574" s="4">
        <v>45632.379928854294</v>
      </c>
      <c r="E1574" s="5">
        <f t="shared" si="24"/>
        <v>38890.5</v>
      </c>
    </row>
    <row r="1575" spans="1:5">
      <c r="A1575" s="3">
        <v>40</v>
      </c>
      <c r="B1575" s="2">
        <v>1178.5</v>
      </c>
      <c r="C1575" s="3" t="s">
        <v>5</v>
      </c>
      <c r="D1575" s="4">
        <v>45632.380654432811</v>
      </c>
      <c r="E1575" s="5">
        <f t="shared" si="24"/>
        <v>47140</v>
      </c>
    </row>
    <row r="1576" spans="1:5">
      <c r="A1576" s="3">
        <v>6</v>
      </c>
      <c r="B1576" s="2">
        <v>1179</v>
      </c>
      <c r="C1576" s="3" t="s">
        <v>6</v>
      </c>
      <c r="D1576" s="4">
        <v>45632.380654606503</v>
      </c>
      <c r="E1576" s="5">
        <f t="shared" si="24"/>
        <v>7074</v>
      </c>
    </row>
    <row r="1577" spans="1:5">
      <c r="A1577" s="3">
        <v>59</v>
      </c>
      <c r="B1577" s="2">
        <v>1179</v>
      </c>
      <c r="C1577" s="3" t="s">
        <v>6</v>
      </c>
      <c r="D1577" s="4">
        <v>45632.380654629786</v>
      </c>
      <c r="E1577" s="5">
        <f t="shared" si="24"/>
        <v>69561</v>
      </c>
    </row>
    <row r="1578" spans="1:5">
      <c r="A1578" s="3">
        <v>33</v>
      </c>
      <c r="B1578" s="2">
        <v>1178.5</v>
      </c>
      <c r="C1578" s="3" t="s">
        <v>5</v>
      </c>
      <c r="D1578" s="4">
        <v>45632.381752245594</v>
      </c>
      <c r="E1578" s="5">
        <f t="shared" si="24"/>
        <v>38890.5</v>
      </c>
    </row>
    <row r="1579" spans="1:5">
      <c r="A1579" s="3">
        <v>41</v>
      </c>
      <c r="B1579" s="2">
        <v>1177.5</v>
      </c>
      <c r="C1579" s="3" t="s">
        <v>5</v>
      </c>
      <c r="D1579" s="4">
        <v>45632.381813101936</v>
      </c>
      <c r="E1579" s="5">
        <f t="shared" si="24"/>
        <v>48277.5</v>
      </c>
    </row>
    <row r="1580" spans="1:5">
      <c r="A1580" s="3">
        <v>25</v>
      </c>
      <c r="B1580" s="2">
        <v>1176</v>
      </c>
      <c r="C1580" s="3" t="s">
        <v>5</v>
      </c>
      <c r="D1580" s="4">
        <v>45632.381924699061</v>
      </c>
      <c r="E1580" s="5">
        <f t="shared" si="24"/>
        <v>29400</v>
      </c>
    </row>
    <row r="1581" spans="1:5">
      <c r="A1581" s="3">
        <v>8</v>
      </c>
      <c r="B1581" s="2">
        <v>1176</v>
      </c>
      <c r="C1581" s="3" t="s">
        <v>5</v>
      </c>
      <c r="D1581" s="4">
        <v>45632.381924699061</v>
      </c>
      <c r="E1581" s="5">
        <f t="shared" si="24"/>
        <v>9408</v>
      </c>
    </row>
    <row r="1582" spans="1:5">
      <c r="A1582" s="3">
        <v>42</v>
      </c>
      <c r="B1582" s="2">
        <v>1177</v>
      </c>
      <c r="C1582" s="3" t="s">
        <v>5</v>
      </c>
      <c r="D1582" s="4">
        <v>45632.383480161894</v>
      </c>
      <c r="E1582" s="5">
        <f t="shared" si="24"/>
        <v>49434</v>
      </c>
    </row>
    <row r="1583" spans="1:5">
      <c r="A1583" s="3">
        <v>36</v>
      </c>
      <c r="B1583" s="2">
        <v>1177.5</v>
      </c>
      <c r="C1583" s="3" t="s">
        <v>5</v>
      </c>
      <c r="D1583" s="4">
        <v>45632.384471145924</v>
      </c>
      <c r="E1583" s="5">
        <f t="shared" si="24"/>
        <v>42390</v>
      </c>
    </row>
    <row r="1584" spans="1:5">
      <c r="A1584" s="3">
        <v>5</v>
      </c>
      <c r="B1584" s="2">
        <v>1177.5</v>
      </c>
      <c r="C1584" s="3" t="s">
        <v>5</v>
      </c>
      <c r="D1584" s="4">
        <v>45632.384471145924</v>
      </c>
      <c r="E1584" s="5">
        <f t="shared" si="24"/>
        <v>5887.5</v>
      </c>
    </row>
    <row r="1585" spans="1:5">
      <c r="A1585" s="3">
        <v>42</v>
      </c>
      <c r="B1585" s="2">
        <v>1177.5</v>
      </c>
      <c r="C1585" s="3" t="s">
        <v>5</v>
      </c>
      <c r="D1585" s="4">
        <v>45632.385257754475</v>
      </c>
      <c r="E1585" s="5">
        <f t="shared" si="24"/>
        <v>49455</v>
      </c>
    </row>
    <row r="1586" spans="1:5">
      <c r="A1586" s="3">
        <v>42</v>
      </c>
      <c r="B1586" s="2">
        <v>1178</v>
      </c>
      <c r="C1586" s="3" t="s">
        <v>5</v>
      </c>
      <c r="D1586" s="4">
        <v>45632.38593158545</v>
      </c>
      <c r="E1586" s="5">
        <f t="shared" si="24"/>
        <v>49476</v>
      </c>
    </row>
    <row r="1587" spans="1:5">
      <c r="A1587" s="3">
        <v>22</v>
      </c>
      <c r="B1587" s="2">
        <v>1178</v>
      </c>
      <c r="C1587" s="3" t="s">
        <v>6</v>
      </c>
      <c r="D1587" s="4">
        <v>45632.387379560154</v>
      </c>
      <c r="E1587" s="5">
        <f t="shared" si="24"/>
        <v>25916</v>
      </c>
    </row>
    <row r="1588" spans="1:5">
      <c r="A1588" s="3">
        <v>3</v>
      </c>
      <c r="B1588" s="2">
        <v>1178</v>
      </c>
      <c r="C1588" s="3" t="s">
        <v>7</v>
      </c>
      <c r="D1588" s="4">
        <v>45632.387379560154</v>
      </c>
      <c r="E1588" s="5">
        <f t="shared" si="24"/>
        <v>3534</v>
      </c>
    </row>
    <row r="1589" spans="1:5">
      <c r="A1589" s="3">
        <v>42</v>
      </c>
      <c r="B1589" s="2">
        <v>1178</v>
      </c>
      <c r="C1589" s="3" t="s">
        <v>6</v>
      </c>
      <c r="D1589" s="4">
        <v>45632.387379560154</v>
      </c>
      <c r="E1589" s="5">
        <f t="shared" si="24"/>
        <v>49476</v>
      </c>
    </row>
    <row r="1590" spans="1:5">
      <c r="A1590" s="3">
        <v>3</v>
      </c>
      <c r="B1590" s="2">
        <v>1178</v>
      </c>
      <c r="C1590" s="3" t="s">
        <v>8</v>
      </c>
      <c r="D1590" s="4">
        <v>45632.387379560154</v>
      </c>
      <c r="E1590" s="5">
        <f t="shared" si="24"/>
        <v>3534</v>
      </c>
    </row>
    <row r="1591" spans="1:5">
      <c r="A1591" s="3">
        <v>41</v>
      </c>
      <c r="B1591" s="2">
        <v>1178</v>
      </c>
      <c r="C1591" s="3" t="s">
        <v>5</v>
      </c>
      <c r="D1591" s="4">
        <v>45632.387379571795</v>
      </c>
      <c r="E1591" s="5">
        <f t="shared" si="24"/>
        <v>48298</v>
      </c>
    </row>
    <row r="1592" spans="1:5">
      <c r="A1592" s="3">
        <v>21</v>
      </c>
      <c r="B1592" s="2">
        <v>1178</v>
      </c>
      <c r="C1592" s="3" t="s">
        <v>5</v>
      </c>
      <c r="D1592" s="4">
        <v>45632.387379571795</v>
      </c>
      <c r="E1592" s="5">
        <f t="shared" si="24"/>
        <v>24738</v>
      </c>
    </row>
    <row r="1593" spans="1:5">
      <c r="A1593" s="3">
        <v>42</v>
      </c>
      <c r="B1593" s="2">
        <v>1178</v>
      </c>
      <c r="C1593" s="3" t="s">
        <v>5</v>
      </c>
      <c r="D1593" s="4">
        <v>45632.387379571795</v>
      </c>
      <c r="E1593" s="5">
        <f t="shared" si="24"/>
        <v>49476</v>
      </c>
    </row>
    <row r="1594" spans="1:5">
      <c r="A1594" s="3">
        <v>2</v>
      </c>
      <c r="B1594" s="2">
        <v>1178</v>
      </c>
      <c r="C1594" s="3" t="s">
        <v>5</v>
      </c>
      <c r="D1594" s="4">
        <v>45632.387379838154</v>
      </c>
      <c r="E1594" s="5">
        <f t="shared" si="24"/>
        <v>2356</v>
      </c>
    </row>
    <row r="1595" spans="1:5">
      <c r="A1595" s="3">
        <v>21</v>
      </c>
      <c r="B1595" s="2">
        <v>1177.5</v>
      </c>
      <c r="C1595" s="3" t="s">
        <v>5</v>
      </c>
      <c r="D1595" s="4">
        <v>45632.388269814663</v>
      </c>
      <c r="E1595" s="5">
        <f t="shared" si="24"/>
        <v>24727.5</v>
      </c>
    </row>
    <row r="1596" spans="1:5">
      <c r="A1596" s="3">
        <v>13</v>
      </c>
      <c r="B1596" s="2">
        <v>1177</v>
      </c>
      <c r="C1596" s="3" t="s">
        <v>5</v>
      </c>
      <c r="D1596" s="4">
        <v>45632.388381053228</v>
      </c>
      <c r="E1596" s="5">
        <f t="shared" si="24"/>
        <v>15301</v>
      </c>
    </row>
    <row r="1597" spans="1:5">
      <c r="A1597" s="3">
        <v>6</v>
      </c>
      <c r="B1597" s="2">
        <v>1177</v>
      </c>
      <c r="C1597" s="3" t="s">
        <v>5</v>
      </c>
      <c r="D1597" s="4">
        <v>45632.389066192321</v>
      </c>
      <c r="E1597" s="5">
        <f t="shared" si="24"/>
        <v>7062</v>
      </c>
    </row>
    <row r="1598" spans="1:5">
      <c r="A1598" s="3">
        <v>53</v>
      </c>
      <c r="B1598" s="2">
        <v>1176.5</v>
      </c>
      <c r="C1598" s="3" t="s">
        <v>5</v>
      </c>
      <c r="D1598" s="4">
        <v>45632.391465786844</v>
      </c>
      <c r="E1598" s="5">
        <f t="shared" si="24"/>
        <v>62354.5</v>
      </c>
    </row>
    <row r="1599" spans="1:5">
      <c r="A1599" s="3">
        <v>37</v>
      </c>
      <c r="B1599" s="2">
        <v>1176.5</v>
      </c>
      <c r="C1599" s="3" t="s">
        <v>5</v>
      </c>
      <c r="D1599" s="4">
        <v>45632.39255749993</v>
      </c>
      <c r="E1599" s="5">
        <f t="shared" si="24"/>
        <v>43530.5</v>
      </c>
    </row>
    <row r="1600" spans="1:5">
      <c r="A1600" s="3">
        <v>19</v>
      </c>
      <c r="B1600" s="2">
        <v>1176.5</v>
      </c>
      <c r="C1600" s="3" t="s">
        <v>5</v>
      </c>
      <c r="D1600" s="4">
        <v>45632.39255749993</v>
      </c>
      <c r="E1600" s="5">
        <f t="shared" si="24"/>
        <v>22353.5</v>
      </c>
    </row>
    <row r="1601" spans="1:5">
      <c r="A1601" s="3">
        <v>56</v>
      </c>
      <c r="B1601" s="2">
        <v>1178</v>
      </c>
      <c r="C1601" s="3" t="s">
        <v>6</v>
      </c>
      <c r="D1601" s="4">
        <v>45632.394088819623</v>
      </c>
      <c r="E1601" s="5">
        <f t="shared" si="24"/>
        <v>65968</v>
      </c>
    </row>
    <row r="1602" spans="1:5">
      <c r="A1602" s="3">
        <v>120</v>
      </c>
      <c r="B1602" s="2">
        <v>1178</v>
      </c>
      <c r="C1602" s="3" t="s">
        <v>5</v>
      </c>
      <c r="D1602" s="4">
        <v>45632.394088726956</v>
      </c>
      <c r="E1602" s="5">
        <f t="shared" si="24"/>
        <v>141360</v>
      </c>
    </row>
    <row r="1603" spans="1:5">
      <c r="A1603" s="3">
        <v>24</v>
      </c>
      <c r="B1603" s="2">
        <v>1178</v>
      </c>
      <c r="C1603" s="3" t="s">
        <v>5</v>
      </c>
      <c r="D1603" s="4">
        <v>45632.396003264003</v>
      </c>
      <c r="E1603" s="5">
        <f t="shared" ref="E1603:E1666" si="25">A1603*B1603</f>
        <v>28272</v>
      </c>
    </row>
    <row r="1604" spans="1:5">
      <c r="A1604" s="3">
        <v>68</v>
      </c>
      <c r="B1604" s="2">
        <v>1179.5</v>
      </c>
      <c r="C1604" s="3" t="s">
        <v>5</v>
      </c>
      <c r="D1604" s="4">
        <v>45632.397138310131</v>
      </c>
      <c r="E1604" s="5">
        <f t="shared" si="25"/>
        <v>80206</v>
      </c>
    </row>
    <row r="1605" spans="1:5">
      <c r="A1605" s="3">
        <v>24</v>
      </c>
      <c r="B1605" s="2">
        <v>1180</v>
      </c>
      <c r="C1605" s="3" t="s">
        <v>6</v>
      </c>
      <c r="D1605" s="4">
        <v>45632.398015694227</v>
      </c>
      <c r="E1605" s="5">
        <f t="shared" si="25"/>
        <v>28320</v>
      </c>
    </row>
    <row r="1606" spans="1:5">
      <c r="A1606" s="3">
        <v>40</v>
      </c>
      <c r="B1606" s="2">
        <v>1180</v>
      </c>
      <c r="C1606" s="3" t="s">
        <v>5</v>
      </c>
      <c r="D1606" s="4">
        <v>45632.398015602026</v>
      </c>
      <c r="E1606" s="5">
        <f t="shared" si="25"/>
        <v>47200</v>
      </c>
    </row>
    <row r="1607" spans="1:5">
      <c r="A1607" s="3">
        <v>53</v>
      </c>
      <c r="B1607" s="2">
        <v>1180</v>
      </c>
      <c r="C1607" s="3" t="s">
        <v>5</v>
      </c>
      <c r="D1607" s="4">
        <v>45632.39939194452</v>
      </c>
      <c r="E1607" s="5">
        <f t="shared" si="25"/>
        <v>62540</v>
      </c>
    </row>
    <row r="1608" spans="1:5">
      <c r="A1608" s="3">
        <v>56</v>
      </c>
      <c r="B1608" s="2">
        <v>1179.5</v>
      </c>
      <c r="C1608" s="3" t="s">
        <v>5</v>
      </c>
      <c r="D1608" s="4">
        <v>45632.399998564739</v>
      </c>
      <c r="E1608" s="5">
        <f t="shared" si="25"/>
        <v>66052</v>
      </c>
    </row>
    <row r="1609" spans="1:5">
      <c r="A1609" s="3">
        <v>51</v>
      </c>
      <c r="B1609" s="2">
        <v>1184</v>
      </c>
      <c r="C1609" s="3" t="s">
        <v>5</v>
      </c>
      <c r="D1609" s="4">
        <v>45632.402721724473</v>
      </c>
      <c r="E1609" s="5">
        <f t="shared" si="25"/>
        <v>60384</v>
      </c>
    </row>
    <row r="1610" spans="1:5">
      <c r="A1610" s="3">
        <v>44</v>
      </c>
      <c r="B1610" s="2">
        <v>1185</v>
      </c>
      <c r="C1610" s="3" t="s">
        <v>5</v>
      </c>
      <c r="D1610" s="4">
        <v>45632.403699120507</v>
      </c>
      <c r="E1610" s="5">
        <f t="shared" si="25"/>
        <v>52140</v>
      </c>
    </row>
    <row r="1611" spans="1:5">
      <c r="A1611" s="3">
        <v>46</v>
      </c>
      <c r="B1611" s="2">
        <v>1184.5</v>
      </c>
      <c r="C1611" s="3" t="s">
        <v>5</v>
      </c>
      <c r="D1611" s="4">
        <v>45632.404522199184</v>
      </c>
      <c r="E1611" s="5">
        <f t="shared" si="25"/>
        <v>54487</v>
      </c>
    </row>
    <row r="1612" spans="1:5">
      <c r="A1612" s="3">
        <v>50</v>
      </c>
      <c r="B1612" s="2">
        <v>1183.5</v>
      </c>
      <c r="C1612" s="3" t="s">
        <v>5</v>
      </c>
      <c r="D1612" s="4">
        <v>45632.405169432983</v>
      </c>
      <c r="E1612" s="5">
        <f t="shared" si="25"/>
        <v>59175</v>
      </c>
    </row>
    <row r="1613" spans="1:5">
      <c r="A1613" s="3">
        <v>45</v>
      </c>
      <c r="B1613" s="2">
        <v>1183.5</v>
      </c>
      <c r="C1613" s="3" t="s">
        <v>5</v>
      </c>
      <c r="D1613" s="4">
        <v>45632.406319618225</v>
      </c>
      <c r="E1613" s="5">
        <f t="shared" si="25"/>
        <v>53257.5</v>
      </c>
    </row>
    <row r="1614" spans="1:5">
      <c r="A1614" s="3">
        <v>168</v>
      </c>
      <c r="B1614" s="2">
        <v>1186.5</v>
      </c>
      <c r="C1614" s="3" t="s">
        <v>6</v>
      </c>
      <c r="D1614" s="4">
        <v>45632.409766562283</v>
      </c>
      <c r="E1614" s="5">
        <f t="shared" si="25"/>
        <v>199332</v>
      </c>
    </row>
    <row r="1615" spans="1:5">
      <c r="A1615" s="3">
        <v>48</v>
      </c>
      <c r="B1615" s="2">
        <v>1190.5</v>
      </c>
      <c r="C1615" s="3" t="s">
        <v>5</v>
      </c>
      <c r="D1615" s="4">
        <v>45632.413206342608</v>
      </c>
      <c r="E1615" s="5">
        <f t="shared" si="25"/>
        <v>57144</v>
      </c>
    </row>
    <row r="1616" spans="1:5">
      <c r="A1616" s="3">
        <v>58</v>
      </c>
      <c r="B1616" s="2">
        <v>1191</v>
      </c>
      <c r="C1616" s="3" t="s">
        <v>5</v>
      </c>
      <c r="D1616" s="4">
        <v>45632.413637661841</v>
      </c>
      <c r="E1616" s="5">
        <f t="shared" si="25"/>
        <v>69078</v>
      </c>
    </row>
    <row r="1617" spans="1:5">
      <c r="A1617" s="3">
        <v>54</v>
      </c>
      <c r="B1617" s="2">
        <v>1190.5</v>
      </c>
      <c r="C1617" s="3" t="s">
        <v>5</v>
      </c>
      <c r="D1617" s="4">
        <v>45632.414695370477</v>
      </c>
      <c r="E1617" s="5">
        <f t="shared" si="25"/>
        <v>64287</v>
      </c>
    </row>
    <row r="1618" spans="1:5">
      <c r="A1618" s="3">
        <v>62</v>
      </c>
      <c r="B1618" s="2">
        <v>1190.5</v>
      </c>
      <c r="C1618" s="3" t="s">
        <v>5</v>
      </c>
      <c r="D1618" s="4">
        <v>45632.417573645711</v>
      </c>
      <c r="E1618" s="5">
        <f t="shared" si="25"/>
        <v>73811</v>
      </c>
    </row>
    <row r="1619" spans="1:5">
      <c r="A1619" s="3">
        <v>57</v>
      </c>
      <c r="B1619" s="2">
        <v>1189.5</v>
      </c>
      <c r="C1619" s="3" t="s">
        <v>5</v>
      </c>
      <c r="D1619" s="4">
        <v>45632.418062916491</v>
      </c>
      <c r="E1619" s="5">
        <f t="shared" si="25"/>
        <v>67801.5</v>
      </c>
    </row>
    <row r="1620" spans="1:5">
      <c r="A1620" s="3">
        <v>2</v>
      </c>
      <c r="B1620" s="2">
        <v>1191.5</v>
      </c>
      <c r="C1620" s="3" t="s">
        <v>5</v>
      </c>
      <c r="D1620" s="4">
        <v>45632.420674259309</v>
      </c>
      <c r="E1620" s="5">
        <f t="shared" si="25"/>
        <v>2383</v>
      </c>
    </row>
    <row r="1621" spans="1:5">
      <c r="A1621" s="3">
        <v>60</v>
      </c>
      <c r="B1621" s="2">
        <v>1192</v>
      </c>
      <c r="C1621" s="3" t="s">
        <v>6</v>
      </c>
      <c r="D1621" s="4">
        <v>45632.420769050717</v>
      </c>
      <c r="E1621" s="5">
        <f t="shared" si="25"/>
        <v>71520</v>
      </c>
    </row>
    <row r="1622" spans="1:5">
      <c r="A1622" s="3">
        <v>35</v>
      </c>
      <c r="B1622" s="2">
        <v>1192</v>
      </c>
      <c r="C1622" s="3" t="s">
        <v>6</v>
      </c>
      <c r="D1622" s="4">
        <v>45632.420769074</v>
      </c>
      <c r="E1622" s="5">
        <f t="shared" si="25"/>
        <v>41720</v>
      </c>
    </row>
    <row r="1623" spans="1:5">
      <c r="A1623" s="3">
        <v>40</v>
      </c>
      <c r="B1623" s="2">
        <v>1192</v>
      </c>
      <c r="C1623" s="3" t="s">
        <v>5</v>
      </c>
      <c r="D1623" s="4">
        <v>45632.420769201592</v>
      </c>
      <c r="E1623" s="5">
        <f t="shared" si="25"/>
        <v>47680</v>
      </c>
    </row>
    <row r="1624" spans="1:5">
      <c r="A1624" s="3">
        <v>37</v>
      </c>
      <c r="B1624" s="2">
        <v>1192</v>
      </c>
      <c r="C1624" s="3" t="s">
        <v>5</v>
      </c>
      <c r="D1624" s="4">
        <v>45632.420769201592</v>
      </c>
      <c r="E1624" s="5">
        <f t="shared" si="25"/>
        <v>44104</v>
      </c>
    </row>
    <row r="1625" spans="1:5">
      <c r="A1625" s="3">
        <v>20</v>
      </c>
      <c r="B1625" s="2">
        <v>1190.5</v>
      </c>
      <c r="C1625" s="3" t="s">
        <v>5</v>
      </c>
      <c r="D1625" s="4">
        <v>45632.422646886669</v>
      </c>
      <c r="E1625" s="5">
        <f t="shared" si="25"/>
        <v>23810</v>
      </c>
    </row>
    <row r="1626" spans="1:5">
      <c r="A1626" s="3">
        <v>70</v>
      </c>
      <c r="B1626" s="2">
        <v>1189.5</v>
      </c>
      <c r="C1626" s="3" t="s">
        <v>5</v>
      </c>
      <c r="D1626" s="4">
        <v>45632.42295575235</v>
      </c>
      <c r="E1626" s="5">
        <f t="shared" si="25"/>
        <v>83265</v>
      </c>
    </row>
    <row r="1627" spans="1:5">
      <c r="A1627" s="3">
        <v>42</v>
      </c>
      <c r="B1627" s="2">
        <v>1189</v>
      </c>
      <c r="C1627" s="3" t="s">
        <v>6</v>
      </c>
      <c r="D1627" s="4">
        <v>45632.427681203932</v>
      </c>
      <c r="E1627" s="5">
        <f t="shared" si="25"/>
        <v>49938</v>
      </c>
    </row>
    <row r="1628" spans="1:5">
      <c r="A1628" s="3">
        <v>130</v>
      </c>
      <c r="B1628" s="2">
        <v>1189</v>
      </c>
      <c r="C1628" s="3" t="s">
        <v>6</v>
      </c>
      <c r="D1628" s="4">
        <v>45632.428165636491</v>
      </c>
      <c r="E1628" s="5">
        <f t="shared" si="25"/>
        <v>154570</v>
      </c>
    </row>
    <row r="1629" spans="1:5">
      <c r="A1629" s="3">
        <v>46</v>
      </c>
      <c r="B1629" s="2">
        <v>1188.5</v>
      </c>
      <c r="C1629" s="3" t="s">
        <v>5</v>
      </c>
      <c r="D1629" s="4">
        <v>45632.428791331127</v>
      </c>
      <c r="E1629" s="5">
        <f t="shared" si="25"/>
        <v>54671</v>
      </c>
    </row>
    <row r="1630" spans="1:5">
      <c r="A1630" s="3">
        <v>3</v>
      </c>
      <c r="B1630" s="2">
        <v>1188.5</v>
      </c>
      <c r="C1630" s="3" t="s">
        <v>5</v>
      </c>
      <c r="D1630" s="4">
        <v>45632.428791331127</v>
      </c>
      <c r="E1630" s="5">
        <f t="shared" si="25"/>
        <v>3565.5</v>
      </c>
    </row>
    <row r="1631" spans="1:5">
      <c r="A1631" s="3">
        <v>17</v>
      </c>
      <c r="B1631" s="2">
        <v>1187</v>
      </c>
      <c r="C1631" s="3" t="s">
        <v>5</v>
      </c>
      <c r="D1631" s="4">
        <v>45632.430067361332</v>
      </c>
      <c r="E1631" s="5">
        <f t="shared" si="25"/>
        <v>20179</v>
      </c>
    </row>
    <row r="1632" spans="1:5">
      <c r="A1632" s="3">
        <v>12</v>
      </c>
      <c r="B1632" s="2">
        <v>1187</v>
      </c>
      <c r="C1632" s="3" t="s">
        <v>5</v>
      </c>
      <c r="D1632" s="4">
        <v>45632.43276025448</v>
      </c>
      <c r="E1632" s="5">
        <f t="shared" si="25"/>
        <v>14244</v>
      </c>
    </row>
    <row r="1633" spans="1:5">
      <c r="A1633" s="3">
        <v>17</v>
      </c>
      <c r="B1633" s="2">
        <v>1187</v>
      </c>
      <c r="C1633" s="3" t="s">
        <v>8</v>
      </c>
      <c r="D1633" s="4">
        <v>45632.433627905324</v>
      </c>
      <c r="E1633" s="5">
        <f t="shared" si="25"/>
        <v>20179</v>
      </c>
    </row>
    <row r="1634" spans="1:5">
      <c r="A1634" s="3">
        <v>25</v>
      </c>
      <c r="B1634" s="2">
        <v>1187</v>
      </c>
      <c r="C1634" s="3" t="s">
        <v>5</v>
      </c>
      <c r="D1634" s="4">
        <v>45632.4336279165</v>
      </c>
      <c r="E1634" s="5">
        <f t="shared" si="25"/>
        <v>29675</v>
      </c>
    </row>
    <row r="1635" spans="1:5">
      <c r="A1635" s="3">
        <v>64</v>
      </c>
      <c r="B1635" s="2">
        <v>1187</v>
      </c>
      <c r="C1635" s="3" t="s">
        <v>5</v>
      </c>
      <c r="D1635" s="4">
        <v>45632.4336279165</v>
      </c>
      <c r="E1635" s="5">
        <f t="shared" si="25"/>
        <v>75968</v>
      </c>
    </row>
    <row r="1636" spans="1:5">
      <c r="A1636" s="3">
        <v>25</v>
      </c>
      <c r="B1636" s="2">
        <v>1187</v>
      </c>
      <c r="C1636" s="3" t="s">
        <v>5</v>
      </c>
      <c r="D1636" s="4">
        <v>45632.4336279165</v>
      </c>
      <c r="E1636" s="5">
        <f t="shared" si="25"/>
        <v>29675</v>
      </c>
    </row>
    <row r="1637" spans="1:5">
      <c r="A1637" s="3">
        <v>25</v>
      </c>
      <c r="B1637" s="2">
        <v>1187</v>
      </c>
      <c r="C1637" s="3" t="s">
        <v>5</v>
      </c>
      <c r="D1637" s="4">
        <v>45632.4336279165</v>
      </c>
      <c r="E1637" s="5">
        <f t="shared" si="25"/>
        <v>29675</v>
      </c>
    </row>
    <row r="1638" spans="1:5">
      <c r="A1638" s="3">
        <v>20</v>
      </c>
      <c r="B1638" s="2">
        <v>1187</v>
      </c>
      <c r="C1638" s="3" t="s">
        <v>5</v>
      </c>
      <c r="D1638" s="4">
        <v>45632.4336279165</v>
      </c>
      <c r="E1638" s="5">
        <f t="shared" si="25"/>
        <v>23740</v>
      </c>
    </row>
    <row r="1639" spans="1:5">
      <c r="A1639" s="3">
        <v>25</v>
      </c>
      <c r="B1639" s="2">
        <v>1188</v>
      </c>
      <c r="C1639" s="3" t="s">
        <v>6</v>
      </c>
      <c r="D1639" s="4">
        <v>45632.438923738431</v>
      </c>
      <c r="E1639" s="5">
        <f t="shared" si="25"/>
        <v>29700</v>
      </c>
    </row>
    <row r="1640" spans="1:5">
      <c r="A1640" s="3">
        <v>35</v>
      </c>
      <c r="B1640" s="2">
        <v>1188</v>
      </c>
      <c r="C1640" s="3" t="s">
        <v>6</v>
      </c>
      <c r="D1640" s="4">
        <v>45632.438923738431</v>
      </c>
      <c r="E1640" s="5">
        <f t="shared" si="25"/>
        <v>41580</v>
      </c>
    </row>
    <row r="1641" spans="1:5">
      <c r="A1641" s="3">
        <v>36</v>
      </c>
      <c r="B1641" s="2">
        <v>1188</v>
      </c>
      <c r="C1641" s="3" t="s">
        <v>6</v>
      </c>
      <c r="D1641" s="4">
        <v>45632.438923738431</v>
      </c>
      <c r="E1641" s="5">
        <f t="shared" si="25"/>
        <v>42768</v>
      </c>
    </row>
    <row r="1642" spans="1:5">
      <c r="A1642" s="3">
        <v>17</v>
      </c>
      <c r="B1642" s="2">
        <v>1188</v>
      </c>
      <c r="C1642" s="3" t="s">
        <v>5</v>
      </c>
      <c r="D1642" s="4">
        <v>45632.438923750073</v>
      </c>
      <c r="E1642" s="5">
        <f t="shared" si="25"/>
        <v>20196</v>
      </c>
    </row>
    <row r="1643" spans="1:5">
      <c r="A1643" s="3">
        <v>1</v>
      </c>
      <c r="B1643" s="2">
        <v>1188</v>
      </c>
      <c r="C1643" s="3" t="s">
        <v>5</v>
      </c>
      <c r="D1643" s="4">
        <v>45632.438923750073</v>
      </c>
      <c r="E1643" s="5">
        <f t="shared" si="25"/>
        <v>1188</v>
      </c>
    </row>
    <row r="1644" spans="1:5">
      <c r="A1644" s="3">
        <v>43</v>
      </c>
      <c r="B1644" s="2">
        <v>1188</v>
      </c>
      <c r="C1644" s="3" t="s">
        <v>5</v>
      </c>
      <c r="D1644" s="4">
        <v>45632.438923750073</v>
      </c>
      <c r="E1644" s="5">
        <f t="shared" si="25"/>
        <v>51084</v>
      </c>
    </row>
    <row r="1645" spans="1:5">
      <c r="A1645" s="3">
        <v>31</v>
      </c>
      <c r="B1645" s="2">
        <v>1188</v>
      </c>
      <c r="C1645" s="3" t="s">
        <v>5</v>
      </c>
      <c r="D1645" s="4">
        <v>45632.438923750073</v>
      </c>
      <c r="E1645" s="5">
        <f t="shared" si="25"/>
        <v>36828</v>
      </c>
    </row>
    <row r="1646" spans="1:5">
      <c r="A1646" s="3">
        <v>33</v>
      </c>
      <c r="B1646" s="2">
        <v>1188</v>
      </c>
      <c r="C1646" s="3" t="s">
        <v>5</v>
      </c>
      <c r="D1646" s="4">
        <v>45632.440872650594</v>
      </c>
      <c r="E1646" s="5">
        <f t="shared" si="25"/>
        <v>39204</v>
      </c>
    </row>
    <row r="1647" spans="1:5">
      <c r="A1647" s="3">
        <v>42</v>
      </c>
      <c r="B1647" s="2">
        <v>1188</v>
      </c>
      <c r="C1647" s="3" t="s">
        <v>6</v>
      </c>
      <c r="D1647" s="4">
        <v>45632.444925845135</v>
      </c>
      <c r="E1647" s="5">
        <f t="shared" si="25"/>
        <v>49896</v>
      </c>
    </row>
    <row r="1648" spans="1:5">
      <c r="A1648" s="3">
        <v>17</v>
      </c>
      <c r="B1648" s="2">
        <v>1188</v>
      </c>
      <c r="C1648" s="3" t="s">
        <v>6</v>
      </c>
      <c r="D1648" s="4">
        <v>45632.444925845135</v>
      </c>
      <c r="E1648" s="5">
        <f t="shared" si="25"/>
        <v>20196</v>
      </c>
    </row>
    <row r="1649" spans="1:5">
      <c r="A1649" s="3">
        <v>27</v>
      </c>
      <c r="B1649" s="2">
        <v>1188</v>
      </c>
      <c r="C1649" s="3" t="s">
        <v>8</v>
      </c>
      <c r="D1649" s="4">
        <v>45632.444925845135</v>
      </c>
      <c r="E1649" s="5">
        <f t="shared" si="25"/>
        <v>32076</v>
      </c>
    </row>
    <row r="1650" spans="1:5">
      <c r="A1650" s="3">
        <v>51</v>
      </c>
      <c r="B1650" s="2">
        <v>1188</v>
      </c>
      <c r="C1650" s="3" t="s">
        <v>6</v>
      </c>
      <c r="D1650" s="4">
        <v>45632.444925845135</v>
      </c>
      <c r="E1650" s="5">
        <f t="shared" si="25"/>
        <v>60588</v>
      </c>
    </row>
    <row r="1651" spans="1:5">
      <c r="A1651" s="3">
        <v>17</v>
      </c>
      <c r="B1651" s="2">
        <v>1188</v>
      </c>
      <c r="C1651" s="3" t="s">
        <v>6</v>
      </c>
      <c r="D1651" s="4">
        <v>45632.444925845135</v>
      </c>
      <c r="E1651" s="5">
        <f t="shared" si="25"/>
        <v>20196</v>
      </c>
    </row>
    <row r="1652" spans="1:5">
      <c r="A1652" s="3">
        <v>29</v>
      </c>
      <c r="B1652" s="2">
        <v>1188</v>
      </c>
      <c r="C1652" s="3" t="s">
        <v>6</v>
      </c>
      <c r="D1652" s="4">
        <v>45632.444926238619</v>
      </c>
      <c r="E1652" s="5">
        <f t="shared" si="25"/>
        <v>34452</v>
      </c>
    </row>
    <row r="1653" spans="1:5">
      <c r="A1653" s="3">
        <v>10</v>
      </c>
      <c r="B1653" s="2">
        <v>1187.5</v>
      </c>
      <c r="C1653" s="3" t="s">
        <v>5</v>
      </c>
      <c r="D1653" s="4">
        <v>45632.447446342558</v>
      </c>
      <c r="E1653" s="5">
        <f t="shared" si="25"/>
        <v>11875</v>
      </c>
    </row>
    <row r="1654" spans="1:5">
      <c r="A1654" s="3">
        <v>19</v>
      </c>
      <c r="B1654" s="2">
        <v>1187.5</v>
      </c>
      <c r="C1654" s="3" t="s">
        <v>5</v>
      </c>
      <c r="D1654" s="4">
        <v>45632.447716458235</v>
      </c>
      <c r="E1654" s="5">
        <f t="shared" si="25"/>
        <v>22562.5</v>
      </c>
    </row>
    <row r="1655" spans="1:5">
      <c r="A1655" s="3">
        <v>39</v>
      </c>
      <c r="B1655" s="2">
        <v>1187.5</v>
      </c>
      <c r="C1655" s="3" t="s">
        <v>5</v>
      </c>
      <c r="D1655" s="4">
        <v>45632.449400196783</v>
      </c>
      <c r="E1655" s="5">
        <f t="shared" si="25"/>
        <v>46312.5</v>
      </c>
    </row>
    <row r="1656" spans="1:5">
      <c r="A1656" s="3">
        <v>58</v>
      </c>
      <c r="B1656" s="2">
        <v>1187.5</v>
      </c>
      <c r="C1656" s="3" t="s">
        <v>6</v>
      </c>
      <c r="D1656" s="4">
        <v>45632.452381609008</v>
      </c>
      <c r="E1656" s="5">
        <f t="shared" si="25"/>
        <v>68875</v>
      </c>
    </row>
    <row r="1657" spans="1:5">
      <c r="A1657" s="3">
        <v>121</v>
      </c>
      <c r="B1657" s="2">
        <v>1187.5</v>
      </c>
      <c r="C1657" s="3" t="s">
        <v>5</v>
      </c>
      <c r="D1657" s="4">
        <v>45632.452381690033</v>
      </c>
      <c r="E1657" s="5">
        <f t="shared" si="25"/>
        <v>143687.5</v>
      </c>
    </row>
    <row r="1658" spans="1:5">
      <c r="A1658" s="3">
        <v>17</v>
      </c>
      <c r="B1658" s="2">
        <v>1185.5</v>
      </c>
      <c r="C1658" s="3" t="s">
        <v>5</v>
      </c>
      <c r="D1658" s="4">
        <v>45632.457507777959</v>
      </c>
      <c r="E1658" s="5">
        <f t="shared" si="25"/>
        <v>20153.5</v>
      </c>
    </row>
    <row r="1659" spans="1:5">
      <c r="A1659" s="3">
        <v>11</v>
      </c>
      <c r="B1659" s="2">
        <v>1186</v>
      </c>
      <c r="C1659" s="3" t="s">
        <v>5</v>
      </c>
      <c r="D1659" s="4">
        <v>45632.458341713063</v>
      </c>
      <c r="E1659" s="5">
        <f t="shared" si="25"/>
        <v>13046</v>
      </c>
    </row>
    <row r="1660" spans="1:5">
      <c r="A1660" s="3">
        <v>23</v>
      </c>
      <c r="B1660" s="2">
        <v>1186</v>
      </c>
      <c r="C1660" s="3" t="s">
        <v>5</v>
      </c>
      <c r="D1660" s="4">
        <v>45632.458341713063</v>
      </c>
      <c r="E1660" s="5">
        <f t="shared" si="25"/>
        <v>27278</v>
      </c>
    </row>
    <row r="1661" spans="1:5">
      <c r="A1661" s="3">
        <v>42</v>
      </c>
      <c r="B1661" s="2">
        <v>1186</v>
      </c>
      <c r="C1661" s="3" t="s">
        <v>5</v>
      </c>
      <c r="D1661" s="4">
        <v>45632.458341713063</v>
      </c>
      <c r="E1661" s="5">
        <f t="shared" si="25"/>
        <v>49812</v>
      </c>
    </row>
    <row r="1662" spans="1:5">
      <c r="A1662" s="3">
        <v>64</v>
      </c>
      <c r="B1662" s="2">
        <v>1186</v>
      </c>
      <c r="C1662" s="3" t="s">
        <v>5</v>
      </c>
      <c r="D1662" s="4">
        <v>45632.458341713063</v>
      </c>
      <c r="E1662" s="5">
        <f t="shared" si="25"/>
        <v>75904</v>
      </c>
    </row>
    <row r="1663" spans="1:5">
      <c r="A1663" s="3">
        <v>30</v>
      </c>
      <c r="B1663" s="2">
        <v>1186</v>
      </c>
      <c r="C1663" s="3" t="s">
        <v>5</v>
      </c>
      <c r="D1663" s="4">
        <v>45632.458341713063</v>
      </c>
      <c r="E1663" s="5">
        <f t="shared" si="25"/>
        <v>35580</v>
      </c>
    </row>
    <row r="1664" spans="1:5">
      <c r="A1664" s="3">
        <v>58</v>
      </c>
      <c r="B1664" s="2">
        <v>1186</v>
      </c>
      <c r="C1664" s="3" t="s">
        <v>5</v>
      </c>
      <c r="D1664" s="4">
        <v>45632.461639432702</v>
      </c>
      <c r="E1664" s="5">
        <f t="shared" si="25"/>
        <v>68788</v>
      </c>
    </row>
    <row r="1665" spans="1:5">
      <c r="A1665" s="3">
        <v>29</v>
      </c>
      <c r="B1665" s="2">
        <v>1185.5</v>
      </c>
      <c r="C1665" s="3" t="s">
        <v>5</v>
      </c>
      <c r="D1665" s="4">
        <v>45632.4642471876</v>
      </c>
      <c r="E1665" s="5">
        <f t="shared" si="25"/>
        <v>34379.5</v>
      </c>
    </row>
    <row r="1666" spans="1:5">
      <c r="A1666" s="3">
        <v>13</v>
      </c>
      <c r="B1666" s="2">
        <v>1185.5</v>
      </c>
      <c r="C1666" s="3" t="s">
        <v>5</v>
      </c>
      <c r="D1666" s="4">
        <v>45632.464247210417</v>
      </c>
      <c r="E1666" s="5">
        <f t="shared" si="25"/>
        <v>15411.5</v>
      </c>
    </row>
    <row r="1667" spans="1:5">
      <c r="A1667" s="3">
        <v>103</v>
      </c>
      <c r="B1667" s="2">
        <v>1185.5</v>
      </c>
      <c r="C1667" s="3" t="s">
        <v>6</v>
      </c>
      <c r="D1667" s="4">
        <v>45632.466108912136</v>
      </c>
      <c r="E1667" s="5">
        <f t="shared" ref="E1667:E1730" si="26">A1667*B1667</f>
        <v>122106.5</v>
      </c>
    </row>
    <row r="1668" spans="1:5">
      <c r="A1668" s="3">
        <v>34</v>
      </c>
      <c r="B1668" s="2">
        <v>1185.5</v>
      </c>
      <c r="C1668" s="3" t="s">
        <v>7</v>
      </c>
      <c r="D1668" s="4">
        <v>45632.466108923778</v>
      </c>
      <c r="E1668" s="5">
        <f t="shared" si="26"/>
        <v>40307</v>
      </c>
    </row>
    <row r="1669" spans="1:5">
      <c r="A1669" s="3">
        <v>1</v>
      </c>
      <c r="B1669" s="2">
        <v>1185.5</v>
      </c>
      <c r="C1669" s="3" t="s">
        <v>8</v>
      </c>
      <c r="D1669" s="4">
        <v>45632.466108923778</v>
      </c>
      <c r="E1669" s="5">
        <f t="shared" si="26"/>
        <v>1185.5</v>
      </c>
    </row>
    <row r="1670" spans="1:5">
      <c r="A1670" s="3">
        <v>1</v>
      </c>
      <c r="B1670" s="2">
        <v>1185.5</v>
      </c>
      <c r="C1670" s="3" t="s">
        <v>8</v>
      </c>
      <c r="D1670" s="4">
        <v>45632.466108923778</v>
      </c>
      <c r="E1670" s="5">
        <f t="shared" si="26"/>
        <v>1185.5</v>
      </c>
    </row>
    <row r="1671" spans="1:5">
      <c r="A1671" s="3">
        <v>38</v>
      </c>
      <c r="B1671" s="2">
        <v>1185.5</v>
      </c>
      <c r="C1671" s="3" t="s">
        <v>8</v>
      </c>
      <c r="D1671" s="4">
        <v>45632.466108923778</v>
      </c>
      <c r="E1671" s="5">
        <f t="shared" si="26"/>
        <v>45049</v>
      </c>
    </row>
    <row r="1672" spans="1:5">
      <c r="A1672" s="3">
        <v>7</v>
      </c>
      <c r="B1672" s="2">
        <v>1185</v>
      </c>
      <c r="C1672" s="3" t="s">
        <v>5</v>
      </c>
      <c r="D1672" s="4">
        <v>45632.466336458456</v>
      </c>
      <c r="E1672" s="5">
        <f t="shared" si="26"/>
        <v>8295</v>
      </c>
    </row>
    <row r="1673" spans="1:5">
      <c r="A1673" s="3">
        <v>13</v>
      </c>
      <c r="B1673" s="2">
        <v>1183.5</v>
      </c>
      <c r="C1673" s="3" t="s">
        <v>5</v>
      </c>
      <c r="D1673" s="4">
        <v>45632.467998472042</v>
      </c>
      <c r="E1673" s="5">
        <f t="shared" si="26"/>
        <v>15385.5</v>
      </c>
    </row>
    <row r="1674" spans="1:5">
      <c r="A1674" s="3">
        <v>12</v>
      </c>
      <c r="B1674" s="2">
        <v>1183</v>
      </c>
      <c r="C1674" s="3" t="s">
        <v>5</v>
      </c>
      <c r="D1674" s="4">
        <v>45632.469756816979</v>
      </c>
      <c r="E1674" s="5">
        <f t="shared" si="26"/>
        <v>14196</v>
      </c>
    </row>
    <row r="1675" spans="1:5">
      <c r="A1675" s="3">
        <v>38</v>
      </c>
      <c r="B1675" s="2">
        <v>1183</v>
      </c>
      <c r="C1675" s="3" t="s">
        <v>5</v>
      </c>
      <c r="D1675" s="4">
        <v>45632.469756816979</v>
      </c>
      <c r="E1675" s="5">
        <f t="shared" si="26"/>
        <v>44954</v>
      </c>
    </row>
    <row r="1676" spans="1:5">
      <c r="A1676" s="3">
        <v>42</v>
      </c>
      <c r="B1676" s="2">
        <v>1182</v>
      </c>
      <c r="C1676" s="3" t="s">
        <v>5</v>
      </c>
      <c r="D1676" s="4">
        <v>45632.471917407587</v>
      </c>
      <c r="E1676" s="5">
        <f t="shared" si="26"/>
        <v>49644</v>
      </c>
    </row>
    <row r="1677" spans="1:5">
      <c r="A1677" s="3">
        <v>5</v>
      </c>
      <c r="B1677" s="2">
        <v>1182</v>
      </c>
      <c r="C1677" s="3" t="s">
        <v>5</v>
      </c>
      <c r="D1677" s="4">
        <v>45632.471952094696</v>
      </c>
      <c r="E1677" s="5">
        <f t="shared" si="26"/>
        <v>5910</v>
      </c>
    </row>
    <row r="1678" spans="1:5">
      <c r="A1678" s="3">
        <v>59</v>
      </c>
      <c r="B1678" s="2">
        <v>1183</v>
      </c>
      <c r="C1678" s="3" t="s">
        <v>5</v>
      </c>
      <c r="D1678" s="4">
        <v>45632.473242465407</v>
      </c>
      <c r="E1678" s="5">
        <f t="shared" si="26"/>
        <v>69797</v>
      </c>
    </row>
    <row r="1679" spans="1:5">
      <c r="A1679" s="3">
        <v>61</v>
      </c>
      <c r="B1679" s="2">
        <v>1183.5</v>
      </c>
      <c r="C1679" s="3" t="s">
        <v>6</v>
      </c>
      <c r="D1679" s="4">
        <v>45632.477501921356</v>
      </c>
      <c r="E1679" s="5">
        <f t="shared" si="26"/>
        <v>72193.5</v>
      </c>
    </row>
    <row r="1680" spans="1:5">
      <c r="A1680" s="3">
        <v>64</v>
      </c>
      <c r="B1680" s="2">
        <v>1183.5</v>
      </c>
      <c r="C1680" s="3" t="s">
        <v>5</v>
      </c>
      <c r="D1680" s="4">
        <v>45632.477502002381</v>
      </c>
      <c r="E1680" s="5">
        <f t="shared" si="26"/>
        <v>75744</v>
      </c>
    </row>
    <row r="1681" spans="1:5">
      <c r="A1681" s="3">
        <v>41</v>
      </c>
      <c r="B1681" s="2">
        <v>1183.5</v>
      </c>
      <c r="C1681" s="3" t="s">
        <v>5</v>
      </c>
      <c r="D1681" s="4">
        <v>45632.477502002381</v>
      </c>
      <c r="E1681" s="5">
        <f t="shared" si="26"/>
        <v>48523.5</v>
      </c>
    </row>
    <row r="1682" spans="1:5">
      <c r="A1682" s="3">
        <v>13</v>
      </c>
      <c r="B1682" s="2">
        <v>1183</v>
      </c>
      <c r="C1682" s="3" t="s">
        <v>5</v>
      </c>
      <c r="D1682" s="4">
        <v>45632.480633101892</v>
      </c>
      <c r="E1682" s="5">
        <f t="shared" si="26"/>
        <v>15379</v>
      </c>
    </row>
    <row r="1683" spans="1:5">
      <c r="A1683" s="3">
        <v>18</v>
      </c>
      <c r="B1683" s="2">
        <v>1183.5</v>
      </c>
      <c r="C1683" s="3" t="s">
        <v>5</v>
      </c>
      <c r="D1683" s="4">
        <v>45632.481690509245</v>
      </c>
      <c r="E1683" s="5">
        <f t="shared" si="26"/>
        <v>21303</v>
      </c>
    </row>
    <row r="1684" spans="1:5">
      <c r="A1684" s="3">
        <v>35</v>
      </c>
      <c r="B1684" s="2">
        <v>1183.5</v>
      </c>
      <c r="C1684" s="3" t="s">
        <v>5</v>
      </c>
      <c r="D1684" s="4">
        <v>45632.481919097248</v>
      </c>
      <c r="E1684" s="5">
        <f t="shared" si="26"/>
        <v>41422.5</v>
      </c>
    </row>
    <row r="1685" spans="1:5">
      <c r="A1685" s="3">
        <v>175</v>
      </c>
      <c r="B1685" s="2">
        <v>1185</v>
      </c>
      <c r="C1685" s="3" t="s">
        <v>6</v>
      </c>
      <c r="D1685" s="4">
        <v>45632.485208970029</v>
      </c>
      <c r="E1685" s="5">
        <f t="shared" si="26"/>
        <v>207375</v>
      </c>
    </row>
    <row r="1686" spans="1:5">
      <c r="A1686" s="3">
        <v>7</v>
      </c>
      <c r="B1686" s="2">
        <v>1185</v>
      </c>
      <c r="C1686" s="3" t="s">
        <v>6</v>
      </c>
      <c r="D1686" s="4">
        <v>45632.485208970029</v>
      </c>
      <c r="E1686" s="5">
        <f t="shared" si="26"/>
        <v>8295</v>
      </c>
    </row>
    <row r="1687" spans="1:5">
      <c r="A1687" s="3">
        <v>2</v>
      </c>
      <c r="B1687" s="2">
        <v>1184</v>
      </c>
      <c r="C1687" s="3" t="s">
        <v>5</v>
      </c>
      <c r="D1687" s="4">
        <v>45632.490112222265</v>
      </c>
      <c r="E1687" s="5">
        <f t="shared" si="26"/>
        <v>2368</v>
      </c>
    </row>
    <row r="1688" spans="1:5">
      <c r="A1688" s="3">
        <v>9</v>
      </c>
      <c r="B1688" s="2">
        <v>1184</v>
      </c>
      <c r="C1688" s="3" t="s">
        <v>5</v>
      </c>
      <c r="D1688" s="4">
        <v>45632.49056317145</v>
      </c>
      <c r="E1688" s="5">
        <f t="shared" si="26"/>
        <v>10656</v>
      </c>
    </row>
    <row r="1689" spans="1:5">
      <c r="A1689" s="3">
        <v>40</v>
      </c>
      <c r="B1689" s="2">
        <v>1185</v>
      </c>
      <c r="C1689" s="3" t="s">
        <v>5</v>
      </c>
      <c r="D1689" s="4">
        <v>45632.491529305466</v>
      </c>
      <c r="E1689" s="5">
        <f t="shared" si="26"/>
        <v>47400</v>
      </c>
    </row>
    <row r="1690" spans="1:5">
      <c r="A1690" s="3">
        <v>53</v>
      </c>
      <c r="B1690" s="2">
        <v>1185</v>
      </c>
      <c r="C1690" s="3" t="s">
        <v>6</v>
      </c>
      <c r="D1690" s="4">
        <v>45632.491529560182</v>
      </c>
      <c r="E1690" s="5">
        <f t="shared" si="26"/>
        <v>62805</v>
      </c>
    </row>
    <row r="1691" spans="1:5">
      <c r="A1691" s="3">
        <v>87</v>
      </c>
      <c r="B1691" s="2">
        <v>1185</v>
      </c>
      <c r="C1691" s="3" t="s">
        <v>5</v>
      </c>
      <c r="D1691" s="4">
        <v>45632.491529652849</v>
      </c>
      <c r="E1691" s="5">
        <f t="shared" si="26"/>
        <v>103095</v>
      </c>
    </row>
    <row r="1692" spans="1:5">
      <c r="A1692" s="3">
        <v>25</v>
      </c>
      <c r="B1692" s="2">
        <v>1185</v>
      </c>
      <c r="C1692" s="3" t="s">
        <v>5</v>
      </c>
      <c r="D1692" s="4">
        <v>45632.494019456208</v>
      </c>
      <c r="E1692" s="5">
        <f t="shared" si="26"/>
        <v>29625</v>
      </c>
    </row>
    <row r="1693" spans="1:5">
      <c r="A1693" s="3">
        <v>22</v>
      </c>
      <c r="B1693" s="2">
        <v>1184</v>
      </c>
      <c r="C1693" s="3" t="s">
        <v>5</v>
      </c>
      <c r="D1693" s="4">
        <v>45632.498245046474</v>
      </c>
      <c r="E1693" s="5">
        <f t="shared" si="26"/>
        <v>26048</v>
      </c>
    </row>
    <row r="1694" spans="1:5">
      <c r="A1694" s="3">
        <v>24</v>
      </c>
      <c r="B1694" s="2">
        <v>1184</v>
      </c>
      <c r="C1694" s="3" t="s">
        <v>5</v>
      </c>
      <c r="D1694" s="4">
        <v>45632.498245046474</v>
      </c>
      <c r="E1694" s="5">
        <f t="shared" si="26"/>
        <v>28416</v>
      </c>
    </row>
    <row r="1695" spans="1:5">
      <c r="A1695" s="3">
        <v>42</v>
      </c>
      <c r="B1695" s="2">
        <v>1185</v>
      </c>
      <c r="C1695" s="3" t="s">
        <v>6</v>
      </c>
      <c r="D1695" s="4">
        <v>45632.500563472044</v>
      </c>
      <c r="E1695" s="5">
        <f t="shared" si="26"/>
        <v>49770</v>
      </c>
    </row>
    <row r="1696" spans="1:5">
      <c r="A1696" s="3">
        <v>43</v>
      </c>
      <c r="B1696" s="2">
        <v>1185</v>
      </c>
      <c r="C1696" s="3" t="s">
        <v>6</v>
      </c>
      <c r="D1696" s="4">
        <v>45632.501222731546</v>
      </c>
      <c r="E1696" s="5">
        <f t="shared" si="26"/>
        <v>50955</v>
      </c>
    </row>
    <row r="1697" spans="1:5">
      <c r="A1697" s="3">
        <v>4</v>
      </c>
      <c r="B1697" s="2">
        <v>1185</v>
      </c>
      <c r="C1697" s="3" t="s">
        <v>6</v>
      </c>
      <c r="D1697" s="4">
        <v>45632.501447326504</v>
      </c>
      <c r="E1697" s="5">
        <f t="shared" si="26"/>
        <v>4740</v>
      </c>
    </row>
    <row r="1698" spans="1:5">
      <c r="A1698" s="3">
        <v>4</v>
      </c>
      <c r="B1698" s="2">
        <v>1185</v>
      </c>
      <c r="C1698" s="3" t="s">
        <v>6</v>
      </c>
      <c r="D1698" s="4">
        <v>45632.501577985939</v>
      </c>
      <c r="E1698" s="5">
        <f t="shared" si="26"/>
        <v>4740</v>
      </c>
    </row>
    <row r="1699" spans="1:5">
      <c r="A1699" s="3">
        <v>11</v>
      </c>
      <c r="B1699" s="2">
        <v>1185</v>
      </c>
      <c r="C1699" s="3" t="s">
        <v>6</v>
      </c>
      <c r="D1699" s="4">
        <v>45632.501952129416</v>
      </c>
      <c r="E1699" s="5">
        <f t="shared" si="26"/>
        <v>13035</v>
      </c>
    </row>
    <row r="1700" spans="1:5">
      <c r="A1700" s="3">
        <v>34</v>
      </c>
      <c r="B1700" s="2">
        <v>1185</v>
      </c>
      <c r="C1700" s="3" t="s">
        <v>6</v>
      </c>
      <c r="D1700" s="4">
        <v>45632.502681354061</v>
      </c>
      <c r="E1700" s="5">
        <f t="shared" si="26"/>
        <v>40290</v>
      </c>
    </row>
    <row r="1701" spans="1:5">
      <c r="A1701" s="3">
        <v>8</v>
      </c>
      <c r="B1701" s="2">
        <v>1185</v>
      </c>
      <c r="C1701" s="3" t="s">
        <v>8</v>
      </c>
      <c r="D1701" s="4">
        <v>45632.502681342419</v>
      </c>
      <c r="E1701" s="5">
        <f t="shared" si="26"/>
        <v>9480</v>
      </c>
    </row>
    <row r="1702" spans="1:5">
      <c r="A1702" s="3">
        <v>6</v>
      </c>
      <c r="B1702" s="2">
        <v>1185</v>
      </c>
      <c r="C1702" s="3" t="s">
        <v>6</v>
      </c>
      <c r="D1702" s="4">
        <v>45632.503298507072</v>
      </c>
      <c r="E1702" s="5">
        <f t="shared" si="26"/>
        <v>7110</v>
      </c>
    </row>
    <row r="1703" spans="1:5">
      <c r="A1703" s="3">
        <v>17</v>
      </c>
      <c r="B1703" s="2">
        <v>1185</v>
      </c>
      <c r="C1703" s="3" t="s">
        <v>8</v>
      </c>
      <c r="D1703" s="4">
        <v>45632.503298507072</v>
      </c>
      <c r="E1703" s="5">
        <f t="shared" si="26"/>
        <v>20145</v>
      </c>
    </row>
    <row r="1704" spans="1:5">
      <c r="A1704" s="3">
        <v>13</v>
      </c>
      <c r="B1704" s="2">
        <v>1185</v>
      </c>
      <c r="C1704" s="3" t="s">
        <v>8</v>
      </c>
      <c r="D1704" s="4">
        <v>45632.503298703581</v>
      </c>
      <c r="E1704" s="5">
        <f t="shared" si="26"/>
        <v>15405</v>
      </c>
    </row>
    <row r="1705" spans="1:5">
      <c r="A1705" s="3">
        <v>17</v>
      </c>
      <c r="B1705" s="2">
        <v>1185</v>
      </c>
      <c r="C1705" s="3" t="s">
        <v>7</v>
      </c>
      <c r="D1705" s="4">
        <v>45632.506357789505</v>
      </c>
      <c r="E1705" s="5">
        <f t="shared" si="26"/>
        <v>20145</v>
      </c>
    </row>
    <row r="1706" spans="1:5">
      <c r="A1706" s="3">
        <v>17</v>
      </c>
      <c r="B1706" s="2">
        <v>1185</v>
      </c>
      <c r="C1706" s="3" t="s">
        <v>5</v>
      </c>
      <c r="D1706" s="4">
        <v>45632.506357801147</v>
      </c>
      <c r="E1706" s="5">
        <f t="shared" si="26"/>
        <v>20145</v>
      </c>
    </row>
    <row r="1707" spans="1:5">
      <c r="A1707" s="3">
        <v>64</v>
      </c>
      <c r="B1707" s="2">
        <v>1185</v>
      </c>
      <c r="C1707" s="3" t="s">
        <v>5</v>
      </c>
      <c r="D1707" s="4">
        <v>45632.506357801147</v>
      </c>
      <c r="E1707" s="5">
        <f t="shared" si="26"/>
        <v>75840</v>
      </c>
    </row>
    <row r="1708" spans="1:5">
      <c r="A1708" s="3">
        <v>25</v>
      </c>
      <c r="B1708" s="2">
        <v>1185</v>
      </c>
      <c r="C1708" s="3" t="s">
        <v>5</v>
      </c>
      <c r="D1708" s="4">
        <v>45632.506357801147</v>
      </c>
      <c r="E1708" s="5">
        <f t="shared" si="26"/>
        <v>29625</v>
      </c>
    </row>
    <row r="1709" spans="1:5">
      <c r="A1709" s="3">
        <v>31</v>
      </c>
      <c r="B1709" s="2">
        <v>1185.5</v>
      </c>
      <c r="C1709" s="3" t="s">
        <v>8</v>
      </c>
      <c r="D1709" s="4">
        <v>45632.510947905015</v>
      </c>
      <c r="E1709" s="5">
        <f t="shared" si="26"/>
        <v>36750.5</v>
      </c>
    </row>
    <row r="1710" spans="1:5">
      <c r="A1710" s="3">
        <v>25</v>
      </c>
      <c r="B1710" s="2">
        <v>1185.5</v>
      </c>
      <c r="C1710" s="3" t="s">
        <v>5</v>
      </c>
      <c r="D1710" s="4">
        <v>45632.510947916657</v>
      </c>
      <c r="E1710" s="5">
        <f t="shared" si="26"/>
        <v>29637.5</v>
      </c>
    </row>
    <row r="1711" spans="1:5">
      <c r="A1711" s="3">
        <v>56</v>
      </c>
      <c r="B1711" s="2">
        <v>1185.5</v>
      </c>
      <c r="C1711" s="3" t="s">
        <v>5</v>
      </c>
      <c r="D1711" s="4">
        <v>45632.510947916657</v>
      </c>
      <c r="E1711" s="5">
        <f t="shared" si="26"/>
        <v>66388</v>
      </c>
    </row>
    <row r="1712" spans="1:5">
      <c r="A1712" s="3">
        <v>175</v>
      </c>
      <c r="B1712" s="2">
        <v>1189</v>
      </c>
      <c r="C1712" s="3" t="s">
        <v>6</v>
      </c>
      <c r="D1712" s="4">
        <v>45632.51518403925</v>
      </c>
      <c r="E1712" s="5">
        <f t="shared" si="26"/>
        <v>208075</v>
      </c>
    </row>
    <row r="1713" spans="1:5">
      <c r="A1713" s="3">
        <v>6</v>
      </c>
      <c r="B1713" s="2">
        <v>1189</v>
      </c>
      <c r="C1713" s="3" t="s">
        <v>5</v>
      </c>
      <c r="D1713" s="4">
        <v>45632.515184178017</v>
      </c>
      <c r="E1713" s="5">
        <f t="shared" si="26"/>
        <v>7134</v>
      </c>
    </row>
    <row r="1714" spans="1:5">
      <c r="A1714" s="3">
        <v>10</v>
      </c>
      <c r="B1714" s="2">
        <v>1188</v>
      </c>
      <c r="C1714" s="3" t="s">
        <v>5</v>
      </c>
      <c r="D1714" s="4">
        <v>45632.51740012737</v>
      </c>
      <c r="E1714" s="5">
        <f t="shared" si="26"/>
        <v>11880</v>
      </c>
    </row>
    <row r="1715" spans="1:5">
      <c r="A1715" s="3">
        <v>63</v>
      </c>
      <c r="B1715" s="2">
        <v>1188.5</v>
      </c>
      <c r="C1715" s="3" t="s">
        <v>5</v>
      </c>
      <c r="D1715" s="4">
        <v>45632.520629571751</v>
      </c>
      <c r="E1715" s="5">
        <f t="shared" si="26"/>
        <v>74875.5</v>
      </c>
    </row>
    <row r="1716" spans="1:5">
      <c r="A1716" s="3">
        <v>61</v>
      </c>
      <c r="B1716" s="2">
        <v>1188</v>
      </c>
      <c r="C1716" s="3" t="s">
        <v>5</v>
      </c>
      <c r="D1716" s="4">
        <v>45632.520649328828</v>
      </c>
      <c r="E1716" s="5">
        <f t="shared" si="26"/>
        <v>72468</v>
      </c>
    </row>
    <row r="1717" spans="1:5">
      <c r="A1717" s="3">
        <v>53</v>
      </c>
      <c r="B1717" s="2">
        <v>1193.5</v>
      </c>
      <c r="C1717" s="3" t="s">
        <v>5</v>
      </c>
      <c r="D1717" s="4">
        <v>45632.527123900596</v>
      </c>
      <c r="E1717" s="5">
        <f t="shared" si="26"/>
        <v>63255.5</v>
      </c>
    </row>
    <row r="1718" spans="1:5">
      <c r="A1718" s="3">
        <v>60</v>
      </c>
      <c r="B1718" s="2">
        <v>1192</v>
      </c>
      <c r="C1718" s="3" t="s">
        <v>5</v>
      </c>
      <c r="D1718" s="4">
        <v>45632.527751770802</v>
      </c>
      <c r="E1718" s="5">
        <f t="shared" si="26"/>
        <v>71520</v>
      </c>
    </row>
    <row r="1719" spans="1:5">
      <c r="A1719" s="3">
        <v>20</v>
      </c>
      <c r="B1719" s="2">
        <v>1194.5</v>
      </c>
      <c r="C1719" s="3" t="s">
        <v>6</v>
      </c>
      <c r="D1719" s="4">
        <v>45632.531904629432</v>
      </c>
      <c r="E1719" s="5">
        <f t="shared" si="26"/>
        <v>23890</v>
      </c>
    </row>
    <row r="1720" spans="1:5">
      <c r="A1720" s="3">
        <v>36</v>
      </c>
      <c r="B1720" s="2">
        <v>1194.5</v>
      </c>
      <c r="C1720" s="3" t="s">
        <v>6</v>
      </c>
      <c r="D1720" s="4">
        <v>45632.531904629432</v>
      </c>
      <c r="E1720" s="5">
        <f t="shared" si="26"/>
        <v>43002</v>
      </c>
    </row>
    <row r="1721" spans="1:5">
      <c r="A1721" s="3">
        <v>99</v>
      </c>
      <c r="B1721" s="2">
        <v>1194.5</v>
      </c>
      <c r="C1721" s="3" t="s">
        <v>5</v>
      </c>
      <c r="D1721" s="4">
        <v>45632.531904722098</v>
      </c>
      <c r="E1721" s="5">
        <f t="shared" si="26"/>
        <v>118255.5</v>
      </c>
    </row>
    <row r="1722" spans="1:5">
      <c r="A1722" s="3">
        <v>30</v>
      </c>
      <c r="B1722" s="2">
        <v>1193</v>
      </c>
      <c r="C1722" s="3" t="s">
        <v>5</v>
      </c>
      <c r="D1722" s="4">
        <v>45632.533368425909</v>
      </c>
      <c r="E1722" s="5">
        <f t="shared" si="26"/>
        <v>35790</v>
      </c>
    </row>
    <row r="1723" spans="1:5">
      <c r="A1723" s="3">
        <v>32</v>
      </c>
      <c r="B1723" s="2">
        <v>1192</v>
      </c>
      <c r="C1723" s="3" t="s">
        <v>5</v>
      </c>
      <c r="D1723" s="4">
        <v>45632.533380092587</v>
      </c>
      <c r="E1723" s="5">
        <f t="shared" si="26"/>
        <v>38144</v>
      </c>
    </row>
    <row r="1724" spans="1:5">
      <c r="A1724" s="3">
        <v>171</v>
      </c>
      <c r="B1724" s="2">
        <v>1193</v>
      </c>
      <c r="C1724" s="3" t="s">
        <v>6</v>
      </c>
      <c r="D1724" s="4">
        <v>45632.541462314781</v>
      </c>
      <c r="E1724" s="5">
        <f t="shared" si="26"/>
        <v>204003</v>
      </c>
    </row>
    <row r="1725" spans="1:5">
      <c r="A1725" s="3">
        <v>46</v>
      </c>
      <c r="B1725" s="2">
        <v>1193</v>
      </c>
      <c r="C1725" s="3" t="s">
        <v>5</v>
      </c>
      <c r="D1725" s="4">
        <v>45632.541462603956</v>
      </c>
      <c r="E1725" s="5">
        <f t="shared" si="26"/>
        <v>54878</v>
      </c>
    </row>
    <row r="1726" spans="1:5">
      <c r="A1726" s="3">
        <v>11</v>
      </c>
      <c r="B1726" s="2">
        <v>1192.5</v>
      </c>
      <c r="C1726" s="3" t="s">
        <v>5</v>
      </c>
      <c r="D1726" s="4">
        <v>45632.542091747746</v>
      </c>
      <c r="E1726" s="5">
        <f t="shared" si="26"/>
        <v>13117.5</v>
      </c>
    </row>
    <row r="1727" spans="1:5">
      <c r="A1727" s="3">
        <v>8</v>
      </c>
      <c r="B1727" s="2">
        <v>1191.5</v>
      </c>
      <c r="C1727" s="3" t="s">
        <v>5</v>
      </c>
      <c r="D1727" s="4">
        <v>45632.542092534713</v>
      </c>
      <c r="E1727" s="5">
        <f t="shared" si="26"/>
        <v>9532</v>
      </c>
    </row>
    <row r="1728" spans="1:5">
      <c r="A1728" s="3">
        <v>7</v>
      </c>
      <c r="B1728" s="2">
        <v>1190</v>
      </c>
      <c r="C1728" s="3" t="s">
        <v>5</v>
      </c>
      <c r="D1728" s="4">
        <v>45632.542607696727</v>
      </c>
      <c r="E1728" s="5">
        <f t="shared" si="26"/>
        <v>8330</v>
      </c>
    </row>
    <row r="1729" spans="1:5">
      <c r="A1729" s="3">
        <v>27</v>
      </c>
      <c r="B1729" s="2">
        <v>1198</v>
      </c>
      <c r="C1729" s="3" t="s">
        <v>6</v>
      </c>
      <c r="D1729" s="4">
        <v>45632.547876203898</v>
      </c>
      <c r="E1729" s="5">
        <f t="shared" si="26"/>
        <v>32346</v>
      </c>
    </row>
    <row r="1730" spans="1:5">
      <c r="A1730" s="3">
        <v>48</v>
      </c>
      <c r="B1730" s="2">
        <v>1198</v>
      </c>
      <c r="C1730" s="3" t="s">
        <v>5</v>
      </c>
      <c r="D1730" s="4">
        <v>45632.547876284923</v>
      </c>
      <c r="E1730" s="5">
        <f t="shared" si="26"/>
        <v>57504</v>
      </c>
    </row>
    <row r="1731" spans="1:5">
      <c r="A1731" s="3">
        <v>42</v>
      </c>
      <c r="B1731" s="2">
        <v>1198</v>
      </c>
      <c r="C1731" s="3" t="s">
        <v>6</v>
      </c>
      <c r="D1731" s="4">
        <v>45632.551503680646</v>
      </c>
      <c r="E1731" s="5">
        <f t="shared" ref="E1731:E1794" si="27">A1731*B1731</f>
        <v>50316</v>
      </c>
    </row>
    <row r="1732" spans="1:5">
      <c r="A1732" s="3">
        <v>81</v>
      </c>
      <c r="B1732" s="2">
        <v>1198</v>
      </c>
      <c r="C1732" s="3" t="s">
        <v>5</v>
      </c>
      <c r="D1732" s="4">
        <v>45632.551503761671</v>
      </c>
      <c r="E1732" s="5">
        <f t="shared" si="27"/>
        <v>97038</v>
      </c>
    </row>
    <row r="1733" spans="1:5">
      <c r="A1733" s="3">
        <v>39</v>
      </c>
      <c r="B1733" s="2">
        <v>1197.5</v>
      </c>
      <c r="C1733" s="3" t="s">
        <v>5</v>
      </c>
      <c r="D1733" s="4">
        <v>45632.551504259463</v>
      </c>
      <c r="E1733" s="5">
        <f t="shared" si="27"/>
        <v>46702.5</v>
      </c>
    </row>
    <row r="1734" spans="1:5">
      <c r="A1734" s="3">
        <v>9</v>
      </c>
      <c r="B1734" s="2">
        <v>1197</v>
      </c>
      <c r="C1734" s="3" t="s">
        <v>5</v>
      </c>
      <c r="D1734" s="4">
        <v>45632.555521851871</v>
      </c>
      <c r="E1734" s="5">
        <f t="shared" si="27"/>
        <v>10773</v>
      </c>
    </row>
    <row r="1735" spans="1:5">
      <c r="A1735" s="3">
        <v>33</v>
      </c>
      <c r="B1735" s="2">
        <v>1196</v>
      </c>
      <c r="C1735" s="3" t="s">
        <v>6</v>
      </c>
      <c r="D1735" s="4">
        <v>45632.555522291455</v>
      </c>
      <c r="E1735" s="5">
        <f t="shared" si="27"/>
        <v>39468</v>
      </c>
    </row>
    <row r="1736" spans="1:5">
      <c r="A1736" s="3">
        <v>60</v>
      </c>
      <c r="B1736" s="2">
        <v>1196</v>
      </c>
      <c r="C1736" s="3" t="s">
        <v>5</v>
      </c>
      <c r="D1736" s="4">
        <v>45632.555522407405</v>
      </c>
      <c r="E1736" s="5">
        <f t="shared" si="27"/>
        <v>71760</v>
      </c>
    </row>
    <row r="1737" spans="1:5">
      <c r="A1737" s="3">
        <v>2</v>
      </c>
      <c r="B1737" s="2">
        <v>1198</v>
      </c>
      <c r="C1737" s="3" t="s">
        <v>5</v>
      </c>
      <c r="D1737" s="4">
        <v>45632.562495254446</v>
      </c>
      <c r="E1737" s="5">
        <f t="shared" si="27"/>
        <v>2396</v>
      </c>
    </row>
    <row r="1738" spans="1:5">
      <c r="A1738" s="3">
        <v>12</v>
      </c>
      <c r="B1738" s="2">
        <v>1198</v>
      </c>
      <c r="C1738" s="3" t="s">
        <v>5</v>
      </c>
      <c r="D1738" s="4">
        <v>45632.562495254446</v>
      </c>
      <c r="E1738" s="5">
        <f t="shared" si="27"/>
        <v>14376</v>
      </c>
    </row>
    <row r="1739" spans="1:5">
      <c r="A1739" s="3">
        <v>41</v>
      </c>
      <c r="B1739" s="2">
        <v>1198</v>
      </c>
      <c r="C1739" s="3" t="s">
        <v>5</v>
      </c>
      <c r="D1739" s="4">
        <v>45632.562495254446</v>
      </c>
      <c r="E1739" s="5">
        <f t="shared" si="27"/>
        <v>49118</v>
      </c>
    </row>
    <row r="1740" spans="1:5">
      <c r="A1740" s="3">
        <v>123</v>
      </c>
      <c r="B1740" s="2">
        <v>1198</v>
      </c>
      <c r="C1740" s="3" t="s">
        <v>5</v>
      </c>
      <c r="D1740" s="4">
        <v>45632.562495694496</v>
      </c>
      <c r="E1740" s="5">
        <f t="shared" si="27"/>
        <v>147354</v>
      </c>
    </row>
    <row r="1741" spans="1:5">
      <c r="A1741" s="3">
        <v>12</v>
      </c>
      <c r="B1741" s="2">
        <v>1197</v>
      </c>
      <c r="C1741" s="3" t="s">
        <v>5</v>
      </c>
      <c r="D1741" s="4">
        <v>45632.568432441913</v>
      </c>
      <c r="E1741" s="5">
        <f t="shared" si="27"/>
        <v>14364</v>
      </c>
    </row>
    <row r="1742" spans="1:5">
      <c r="A1742" s="3">
        <v>2</v>
      </c>
      <c r="B1742" s="2">
        <v>1197</v>
      </c>
      <c r="C1742" s="3" t="s">
        <v>6</v>
      </c>
      <c r="D1742" s="4">
        <v>45632.569908657577</v>
      </c>
      <c r="E1742" s="5">
        <f t="shared" si="27"/>
        <v>2394</v>
      </c>
    </row>
    <row r="1743" spans="1:5">
      <c r="A1743" s="3">
        <v>67</v>
      </c>
      <c r="B1743" s="2">
        <v>1197</v>
      </c>
      <c r="C1743" s="3" t="s">
        <v>6</v>
      </c>
      <c r="D1743" s="4">
        <v>45632.569908657577</v>
      </c>
      <c r="E1743" s="5">
        <f t="shared" si="27"/>
        <v>80199</v>
      </c>
    </row>
    <row r="1744" spans="1:5">
      <c r="A1744" s="3">
        <v>2</v>
      </c>
      <c r="B1744" s="2">
        <v>1197</v>
      </c>
      <c r="C1744" s="3" t="s">
        <v>5</v>
      </c>
      <c r="D1744" s="4">
        <v>45632.569908668753</v>
      </c>
      <c r="E1744" s="5">
        <f t="shared" si="27"/>
        <v>2394</v>
      </c>
    </row>
    <row r="1745" spans="1:5">
      <c r="A1745" s="3">
        <v>11</v>
      </c>
      <c r="B1745" s="2">
        <v>1197</v>
      </c>
      <c r="C1745" s="3" t="s">
        <v>5</v>
      </c>
      <c r="D1745" s="4">
        <v>45632.569908668753</v>
      </c>
      <c r="E1745" s="5">
        <f t="shared" si="27"/>
        <v>13167</v>
      </c>
    </row>
    <row r="1746" spans="1:5">
      <c r="A1746" s="3">
        <v>25</v>
      </c>
      <c r="B1746" s="2">
        <v>1196.5</v>
      </c>
      <c r="C1746" s="3" t="s">
        <v>6</v>
      </c>
      <c r="D1746" s="4">
        <v>45632.571676064748</v>
      </c>
      <c r="E1746" s="5">
        <f t="shared" si="27"/>
        <v>29912.5</v>
      </c>
    </row>
    <row r="1747" spans="1:5">
      <c r="A1747" s="3">
        <v>44</v>
      </c>
      <c r="B1747" s="2">
        <v>1196.5</v>
      </c>
      <c r="C1747" s="3" t="s">
        <v>5</v>
      </c>
      <c r="D1747" s="4">
        <v>45632.57167612249</v>
      </c>
      <c r="E1747" s="5">
        <f t="shared" si="27"/>
        <v>52646</v>
      </c>
    </row>
    <row r="1748" spans="1:5">
      <c r="A1748" s="3">
        <v>2</v>
      </c>
      <c r="B1748" s="2">
        <v>1196.5</v>
      </c>
      <c r="C1748" s="3" t="s">
        <v>6</v>
      </c>
      <c r="D1748" s="4">
        <v>45632.5755587616</v>
      </c>
      <c r="E1748" s="5">
        <f t="shared" si="27"/>
        <v>2393</v>
      </c>
    </row>
    <row r="1749" spans="1:5">
      <c r="A1749" s="3">
        <v>2</v>
      </c>
      <c r="B1749" s="2">
        <v>1196.5</v>
      </c>
      <c r="C1749" s="3" t="s">
        <v>6</v>
      </c>
      <c r="D1749" s="4">
        <v>45632.5755587616</v>
      </c>
      <c r="E1749" s="5">
        <f t="shared" si="27"/>
        <v>2393</v>
      </c>
    </row>
    <row r="1750" spans="1:5">
      <c r="A1750" s="3">
        <v>70</v>
      </c>
      <c r="B1750" s="2">
        <v>1197.5</v>
      </c>
      <c r="C1750" s="3" t="s">
        <v>6</v>
      </c>
      <c r="D1750" s="4">
        <v>45632.577073599678</v>
      </c>
      <c r="E1750" s="5">
        <f t="shared" si="27"/>
        <v>83825</v>
      </c>
    </row>
    <row r="1751" spans="1:5">
      <c r="A1751" s="3">
        <v>133</v>
      </c>
      <c r="B1751" s="2">
        <v>1197.5</v>
      </c>
      <c r="C1751" s="3" t="s">
        <v>5</v>
      </c>
      <c r="D1751" s="4">
        <v>45632.577073692344</v>
      </c>
      <c r="E1751" s="5">
        <f t="shared" si="27"/>
        <v>159267.5</v>
      </c>
    </row>
    <row r="1752" spans="1:5">
      <c r="A1752" s="3">
        <v>59</v>
      </c>
      <c r="B1752" s="2">
        <v>1197.5</v>
      </c>
      <c r="C1752" s="3" t="s">
        <v>6</v>
      </c>
      <c r="D1752" s="4">
        <v>45632.583147662226</v>
      </c>
      <c r="E1752" s="5">
        <f t="shared" si="27"/>
        <v>70652.5</v>
      </c>
    </row>
    <row r="1753" spans="1:5">
      <c r="A1753" s="3">
        <v>45</v>
      </c>
      <c r="B1753" s="2">
        <v>1197</v>
      </c>
      <c r="C1753" s="3" t="s">
        <v>5</v>
      </c>
      <c r="D1753" s="4">
        <v>45632.583831689786</v>
      </c>
      <c r="E1753" s="5">
        <f t="shared" si="27"/>
        <v>53865</v>
      </c>
    </row>
    <row r="1754" spans="1:5">
      <c r="A1754" s="3">
        <v>40</v>
      </c>
      <c r="B1754" s="2">
        <v>1196</v>
      </c>
      <c r="C1754" s="3" t="s">
        <v>5</v>
      </c>
      <c r="D1754" s="4">
        <v>45632.583832129836</v>
      </c>
      <c r="E1754" s="5">
        <f t="shared" si="27"/>
        <v>47840</v>
      </c>
    </row>
    <row r="1755" spans="1:5">
      <c r="A1755" s="3">
        <v>12</v>
      </c>
      <c r="B1755" s="2">
        <v>1196</v>
      </c>
      <c r="C1755" s="3" t="s">
        <v>5</v>
      </c>
      <c r="D1755" s="4">
        <v>45632.583832129836</v>
      </c>
      <c r="E1755" s="5">
        <f t="shared" si="27"/>
        <v>14352</v>
      </c>
    </row>
    <row r="1756" spans="1:5">
      <c r="A1756" s="3">
        <v>37</v>
      </c>
      <c r="B1756" s="2">
        <v>1195.5</v>
      </c>
      <c r="C1756" s="3" t="s">
        <v>5</v>
      </c>
      <c r="D1756" s="4">
        <v>45632.583854618017</v>
      </c>
      <c r="E1756" s="5">
        <f t="shared" si="27"/>
        <v>44233.5</v>
      </c>
    </row>
    <row r="1757" spans="1:5">
      <c r="A1757" s="3">
        <v>30</v>
      </c>
      <c r="B1757" s="2">
        <v>1197</v>
      </c>
      <c r="C1757" s="3" t="s">
        <v>5</v>
      </c>
      <c r="D1757" s="4">
        <v>45632.587533611339</v>
      </c>
      <c r="E1757" s="5">
        <f t="shared" si="27"/>
        <v>35910</v>
      </c>
    </row>
    <row r="1758" spans="1:5">
      <c r="A1758" s="3">
        <v>60</v>
      </c>
      <c r="B1758" s="2">
        <v>1198</v>
      </c>
      <c r="C1758" s="3" t="s">
        <v>6</v>
      </c>
      <c r="D1758" s="4">
        <v>45632.591092476621</v>
      </c>
      <c r="E1758" s="5">
        <f t="shared" si="27"/>
        <v>71880</v>
      </c>
    </row>
    <row r="1759" spans="1:5">
      <c r="A1759" s="3">
        <v>48</v>
      </c>
      <c r="B1759" s="2">
        <v>1198</v>
      </c>
      <c r="C1759" s="3" t="s">
        <v>5</v>
      </c>
      <c r="D1759" s="4">
        <v>45632.591092580929</v>
      </c>
      <c r="E1759" s="5">
        <f t="shared" si="27"/>
        <v>57504</v>
      </c>
    </row>
    <row r="1760" spans="1:5">
      <c r="A1760" s="3">
        <v>14</v>
      </c>
      <c r="B1760" s="2">
        <v>1198</v>
      </c>
      <c r="C1760" s="3" t="s">
        <v>5</v>
      </c>
      <c r="D1760" s="4">
        <v>45632.591092580929</v>
      </c>
      <c r="E1760" s="5">
        <f t="shared" si="27"/>
        <v>16772</v>
      </c>
    </row>
    <row r="1761" spans="1:5">
      <c r="A1761" s="3">
        <v>26</v>
      </c>
      <c r="B1761" s="2">
        <v>1198</v>
      </c>
      <c r="C1761" s="3" t="s">
        <v>5</v>
      </c>
      <c r="D1761" s="4">
        <v>45632.591092580929</v>
      </c>
      <c r="E1761" s="5">
        <f t="shared" si="27"/>
        <v>31148</v>
      </c>
    </row>
    <row r="1762" spans="1:5">
      <c r="A1762" s="3">
        <v>2</v>
      </c>
      <c r="B1762" s="2">
        <v>1198</v>
      </c>
      <c r="C1762" s="3" t="s">
        <v>6</v>
      </c>
      <c r="D1762" s="4">
        <v>45632.591092939954</v>
      </c>
      <c r="E1762" s="5">
        <f t="shared" si="27"/>
        <v>2396</v>
      </c>
    </row>
    <row r="1763" spans="1:5">
      <c r="A1763" s="3">
        <v>25</v>
      </c>
      <c r="B1763" s="2">
        <v>1198</v>
      </c>
      <c r="C1763" s="3" t="s">
        <v>6</v>
      </c>
      <c r="D1763" s="4">
        <v>45632.591092939954</v>
      </c>
      <c r="E1763" s="5">
        <f t="shared" si="27"/>
        <v>29950</v>
      </c>
    </row>
    <row r="1764" spans="1:5">
      <c r="A1764" s="3">
        <v>1</v>
      </c>
      <c r="B1764" s="2">
        <v>1198</v>
      </c>
      <c r="C1764" s="3" t="s">
        <v>5</v>
      </c>
      <c r="D1764" s="4">
        <v>45632.591092951596</v>
      </c>
      <c r="E1764" s="5">
        <f t="shared" si="27"/>
        <v>1198</v>
      </c>
    </row>
    <row r="1765" spans="1:5">
      <c r="A1765" s="3">
        <v>54</v>
      </c>
      <c r="B1765" s="2">
        <v>1201.5</v>
      </c>
      <c r="C1765" s="3" t="s">
        <v>5</v>
      </c>
      <c r="D1765" s="4">
        <v>45632.59517195588</v>
      </c>
      <c r="E1765" s="5">
        <f t="shared" si="27"/>
        <v>64881</v>
      </c>
    </row>
    <row r="1766" spans="1:5">
      <c r="A1766" s="3">
        <v>35</v>
      </c>
      <c r="B1766" s="2">
        <v>1200.5</v>
      </c>
      <c r="C1766" s="3" t="s">
        <v>5</v>
      </c>
      <c r="D1766" s="4">
        <v>45632.595464617945</v>
      </c>
      <c r="E1766" s="5">
        <f t="shared" si="27"/>
        <v>42017.5</v>
      </c>
    </row>
    <row r="1767" spans="1:5">
      <c r="A1767" s="3">
        <v>25</v>
      </c>
      <c r="B1767" s="2">
        <v>1200.5</v>
      </c>
      <c r="C1767" s="3" t="s">
        <v>6</v>
      </c>
      <c r="D1767" s="4">
        <v>45632.595477442257</v>
      </c>
      <c r="E1767" s="5">
        <f t="shared" si="27"/>
        <v>30012.5</v>
      </c>
    </row>
    <row r="1768" spans="1:5">
      <c r="A1768" s="3">
        <v>21</v>
      </c>
      <c r="B1768" s="2">
        <v>1200</v>
      </c>
      <c r="C1768" s="3" t="s">
        <v>5</v>
      </c>
      <c r="D1768" s="4">
        <v>45632.597797314636</v>
      </c>
      <c r="E1768" s="5">
        <f t="shared" si="27"/>
        <v>25200</v>
      </c>
    </row>
    <row r="1769" spans="1:5">
      <c r="A1769" s="3">
        <v>21</v>
      </c>
      <c r="B1769" s="2">
        <v>1200</v>
      </c>
      <c r="C1769" s="3" t="s">
        <v>5</v>
      </c>
      <c r="D1769" s="4">
        <v>45632.597797314636</v>
      </c>
      <c r="E1769" s="5">
        <f t="shared" si="27"/>
        <v>25200</v>
      </c>
    </row>
    <row r="1770" spans="1:5">
      <c r="A1770" s="3">
        <v>6</v>
      </c>
      <c r="B1770" s="2">
        <v>1200</v>
      </c>
      <c r="C1770" s="3" t="s">
        <v>5</v>
      </c>
      <c r="D1770" s="4">
        <v>45632.5978038311</v>
      </c>
      <c r="E1770" s="5">
        <f t="shared" si="27"/>
        <v>7200</v>
      </c>
    </row>
    <row r="1771" spans="1:5">
      <c r="A1771" s="3">
        <v>6</v>
      </c>
      <c r="B1771" s="2">
        <v>1200</v>
      </c>
      <c r="C1771" s="3" t="s">
        <v>5</v>
      </c>
      <c r="D1771" s="4">
        <v>45632.597904386465</v>
      </c>
      <c r="E1771" s="5">
        <f t="shared" si="27"/>
        <v>7200</v>
      </c>
    </row>
    <row r="1772" spans="1:5">
      <c r="A1772" s="3">
        <v>39</v>
      </c>
      <c r="B1772" s="2">
        <v>1200</v>
      </c>
      <c r="C1772" s="3" t="s">
        <v>5</v>
      </c>
      <c r="D1772" s="4">
        <v>45632.598671342712</v>
      </c>
      <c r="E1772" s="5">
        <f t="shared" si="27"/>
        <v>46800</v>
      </c>
    </row>
    <row r="1773" spans="1:5">
      <c r="A1773" s="3">
        <v>5</v>
      </c>
      <c r="B1773" s="2">
        <v>1200</v>
      </c>
      <c r="C1773" s="3" t="s">
        <v>5</v>
      </c>
      <c r="D1773" s="4">
        <v>45632.599476979114</v>
      </c>
      <c r="E1773" s="5">
        <f t="shared" si="27"/>
        <v>6000</v>
      </c>
    </row>
    <row r="1774" spans="1:5">
      <c r="A1774" s="3">
        <v>36</v>
      </c>
      <c r="B1774" s="2">
        <v>1200.5</v>
      </c>
      <c r="C1774" s="3" t="s">
        <v>5</v>
      </c>
      <c r="D1774" s="4">
        <v>45632.603535891045</v>
      </c>
      <c r="E1774" s="5">
        <f t="shared" si="27"/>
        <v>43218</v>
      </c>
    </row>
    <row r="1775" spans="1:5">
      <c r="A1775" s="3">
        <v>25</v>
      </c>
      <c r="B1775" s="2">
        <v>1202</v>
      </c>
      <c r="C1775" s="3" t="s">
        <v>6</v>
      </c>
      <c r="D1775" s="4">
        <v>45632.605250740889</v>
      </c>
      <c r="E1775" s="5">
        <f t="shared" si="27"/>
        <v>30050</v>
      </c>
    </row>
    <row r="1776" spans="1:5">
      <c r="A1776" s="3">
        <v>50</v>
      </c>
      <c r="B1776" s="2">
        <v>1202</v>
      </c>
      <c r="C1776" s="3" t="s">
        <v>5</v>
      </c>
      <c r="D1776" s="4">
        <v>45632.605250798631</v>
      </c>
      <c r="E1776" s="5">
        <f t="shared" si="27"/>
        <v>60100</v>
      </c>
    </row>
    <row r="1777" spans="1:5">
      <c r="A1777" s="3">
        <v>47</v>
      </c>
      <c r="B1777" s="2">
        <v>1202</v>
      </c>
      <c r="C1777" s="3" t="s">
        <v>5</v>
      </c>
      <c r="D1777" s="4">
        <v>45632.60693437513</v>
      </c>
      <c r="E1777" s="5">
        <f t="shared" si="27"/>
        <v>56494</v>
      </c>
    </row>
    <row r="1778" spans="1:5">
      <c r="A1778" s="3">
        <v>3</v>
      </c>
      <c r="B1778" s="2">
        <v>1202</v>
      </c>
      <c r="C1778" s="3" t="s">
        <v>5</v>
      </c>
      <c r="D1778" s="4">
        <v>45632.607339085545</v>
      </c>
      <c r="E1778" s="5">
        <f t="shared" si="27"/>
        <v>3606</v>
      </c>
    </row>
    <row r="1779" spans="1:5">
      <c r="A1779" s="3">
        <v>25</v>
      </c>
      <c r="B1779" s="2">
        <v>1202</v>
      </c>
      <c r="C1779" s="3" t="s">
        <v>5</v>
      </c>
      <c r="D1779" s="4">
        <v>45632.608399328776</v>
      </c>
      <c r="E1779" s="5">
        <f t="shared" si="27"/>
        <v>30050</v>
      </c>
    </row>
    <row r="1780" spans="1:5">
      <c r="A1780" s="3">
        <v>53</v>
      </c>
      <c r="B1780" s="2">
        <v>1201.5</v>
      </c>
      <c r="C1780" s="3" t="s">
        <v>5</v>
      </c>
      <c r="D1780" s="4">
        <v>45632.608727175742</v>
      </c>
      <c r="E1780" s="5">
        <f t="shared" si="27"/>
        <v>63679.5</v>
      </c>
    </row>
    <row r="1781" spans="1:5">
      <c r="A1781" s="3">
        <v>58</v>
      </c>
      <c r="B1781" s="2">
        <v>1202</v>
      </c>
      <c r="C1781" s="3" t="s">
        <v>6</v>
      </c>
      <c r="D1781" s="4">
        <v>45632.61156981485</v>
      </c>
      <c r="E1781" s="5">
        <f t="shared" si="27"/>
        <v>69716</v>
      </c>
    </row>
    <row r="1782" spans="1:5">
      <c r="A1782" s="3">
        <v>4</v>
      </c>
      <c r="B1782" s="2">
        <v>1202</v>
      </c>
      <c r="C1782" s="3" t="s">
        <v>6</v>
      </c>
      <c r="D1782" s="4">
        <v>45632.61156981485</v>
      </c>
      <c r="E1782" s="5">
        <f t="shared" si="27"/>
        <v>4808</v>
      </c>
    </row>
    <row r="1783" spans="1:5">
      <c r="A1783" s="3">
        <v>45</v>
      </c>
      <c r="B1783" s="2">
        <v>1202</v>
      </c>
      <c r="C1783" s="3" t="s">
        <v>5</v>
      </c>
      <c r="D1783" s="4">
        <v>45632.611569941975</v>
      </c>
      <c r="E1783" s="5">
        <f t="shared" si="27"/>
        <v>54090</v>
      </c>
    </row>
    <row r="1784" spans="1:5">
      <c r="A1784" s="3">
        <v>65</v>
      </c>
      <c r="B1784" s="2">
        <v>1202</v>
      </c>
      <c r="C1784" s="3" t="s">
        <v>5</v>
      </c>
      <c r="D1784" s="4">
        <v>45632.611569941975</v>
      </c>
      <c r="E1784" s="5">
        <f t="shared" si="27"/>
        <v>78130</v>
      </c>
    </row>
    <row r="1785" spans="1:5">
      <c r="A1785" s="3">
        <v>15</v>
      </c>
      <c r="B1785" s="2">
        <v>1201.5</v>
      </c>
      <c r="C1785" s="3" t="s">
        <v>5</v>
      </c>
      <c r="D1785" s="4">
        <v>45632.613258136436</v>
      </c>
      <c r="E1785" s="5">
        <f t="shared" si="27"/>
        <v>18022.5</v>
      </c>
    </row>
    <row r="1786" spans="1:5">
      <c r="A1786" s="3">
        <v>45</v>
      </c>
      <c r="B1786" s="2">
        <v>1203</v>
      </c>
      <c r="C1786" s="3" t="s">
        <v>5</v>
      </c>
      <c r="D1786" s="4">
        <v>45632.616360833403</v>
      </c>
      <c r="E1786" s="5">
        <f t="shared" si="27"/>
        <v>54135</v>
      </c>
    </row>
    <row r="1787" spans="1:5">
      <c r="A1787" s="3">
        <v>9</v>
      </c>
      <c r="B1787" s="2">
        <v>1202.5</v>
      </c>
      <c r="C1787" s="3" t="s">
        <v>5</v>
      </c>
      <c r="D1787" s="4">
        <v>45632.617052511778</v>
      </c>
      <c r="E1787" s="5">
        <f t="shared" si="27"/>
        <v>10822.5</v>
      </c>
    </row>
    <row r="1788" spans="1:5">
      <c r="A1788" s="3">
        <v>31</v>
      </c>
      <c r="B1788" s="2">
        <v>1203.5</v>
      </c>
      <c r="C1788" s="3" t="s">
        <v>5</v>
      </c>
      <c r="D1788" s="4">
        <v>45632.618456076365</v>
      </c>
      <c r="E1788" s="5">
        <f t="shared" si="27"/>
        <v>37308.5</v>
      </c>
    </row>
    <row r="1789" spans="1:5">
      <c r="A1789" s="3">
        <v>189</v>
      </c>
      <c r="B1789" s="2">
        <v>1205.5</v>
      </c>
      <c r="C1789" s="3" t="s">
        <v>5</v>
      </c>
      <c r="D1789" s="4">
        <v>45632.619704537094</v>
      </c>
      <c r="E1789" s="5">
        <f t="shared" si="27"/>
        <v>227839.5</v>
      </c>
    </row>
    <row r="1790" spans="1:5">
      <c r="A1790" s="3">
        <v>36</v>
      </c>
      <c r="B1790" s="2">
        <v>1206.5</v>
      </c>
      <c r="C1790" s="3" t="s">
        <v>6</v>
      </c>
      <c r="D1790" s="4">
        <v>45632.623488113284</v>
      </c>
      <c r="E1790" s="5">
        <f t="shared" si="27"/>
        <v>43434</v>
      </c>
    </row>
    <row r="1791" spans="1:5">
      <c r="A1791" s="3">
        <v>56</v>
      </c>
      <c r="B1791" s="2">
        <v>1206.5</v>
      </c>
      <c r="C1791" s="3" t="s">
        <v>5</v>
      </c>
      <c r="D1791" s="4">
        <v>45632.623488171492</v>
      </c>
      <c r="E1791" s="5">
        <f t="shared" si="27"/>
        <v>67564</v>
      </c>
    </row>
    <row r="1792" spans="1:5">
      <c r="A1792" s="3">
        <v>43</v>
      </c>
      <c r="B1792" s="2">
        <v>1207.5</v>
      </c>
      <c r="C1792" s="3" t="s">
        <v>6</v>
      </c>
      <c r="D1792" s="4">
        <v>45632.626883715391</v>
      </c>
      <c r="E1792" s="5">
        <f t="shared" si="27"/>
        <v>51922.5</v>
      </c>
    </row>
    <row r="1793" spans="1:5">
      <c r="A1793" s="3">
        <v>71</v>
      </c>
      <c r="B1793" s="2">
        <v>1207.5</v>
      </c>
      <c r="C1793" s="3" t="s">
        <v>5</v>
      </c>
      <c r="D1793" s="4">
        <v>45632.626883796416</v>
      </c>
      <c r="E1793" s="5">
        <f t="shared" si="27"/>
        <v>85732.5</v>
      </c>
    </row>
    <row r="1794" spans="1:5">
      <c r="A1794" s="3">
        <v>50</v>
      </c>
      <c r="B1794" s="2">
        <v>1207</v>
      </c>
      <c r="C1794" s="3" t="s">
        <v>5</v>
      </c>
      <c r="D1794" s="4">
        <v>45632.628703171387</v>
      </c>
      <c r="E1794" s="5">
        <f t="shared" si="27"/>
        <v>60350</v>
      </c>
    </row>
    <row r="1795" spans="1:5">
      <c r="A1795" s="3">
        <v>24</v>
      </c>
      <c r="B1795" s="2">
        <v>1206.5</v>
      </c>
      <c r="C1795" s="3" t="s">
        <v>6</v>
      </c>
      <c r="D1795" s="4">
        <v>45632.631564224605</v>
      </c>
      <c r="E1795" s="5">
        <f t="shared" ref="E1795:E1858" si="28">A1795*B1795</f>
        <v>28956</v>
      </c>
    </row>
    <row r="1796" spans="1:5">
      <c r="A1796" s="3">
        <v>1</v>
      </c>
      <c r="B1796" s="2">
        <v>1206.5</v>
      </c>
      <c r="C1796" s="3" t="s">
        <v>6</v>
      </c>
      <c r="D1796" s="4">
        <v>45632.631564224605</v>
      </c>
      <c r="E1796" s="5">
        <f t="shared" si="28"/>
        <v>1206.5</v>
      </c>
    </row>
    <row r="1797" spans="1:5">
      <c r="A1797" s="3">
        <v>42</v>
      </c>
      <c r="B1797" s="2">
        <v>1206.5</v>
      </c>
      <c r="C1797" s="3" t="s">
        <v>5</v>
      </c>
      <c r="D1797" s="4">
        <v>45632.631564317271</v>
      </c>
      <c r="E1797" s="5">
        <f t="shared" si="28"/>
        <v>50673</v>
      </c>
    </row>
    <row r="1798" spans="1:5">
      <c r="A1798" s="3">
        <v>47</v>
      </c>
      <c r="B1798" s="2">
        <v>1205.5</v>
      </c>
      <c r="C1798" s="3" t="s">
        <v>5</v>
      </c>
      <c r="D1798" s="4">
        <v>45632.631585127208</v>
      </c>
      <c r="E1798" s="5">
        <f t="shared" si="28"/>
        <v>56658.5</v>
      </c>
    </row>
    <row r="1799" spans="1:5">
      <c r="A1799" s="3">
        <v>26</v>
      </c>
      <c r="B1799" s="2">
        <v>1205.5</v>
      </c>
      <c r="C1799" s="3" t="s">
        <v>6</v>
      </c>
      <c r="D1799" s="4">
        <v>45632.631795775611</v>
      </c>
      <c r="E1799" s="5">
        <f t="shared" si="28"/>
        <v>31343</v>
      </c>
    </row>
    <row r="1800" spans="1:5">
      <c r="A1800" s="3">
        <v>51</v>
      </c>
      <c r="B1800" s="2">
        <v>1205</v>
      </c>
      <c r="C1800" s="3" t="s">
        <v>5</v>
      </c>
      <c r="D1800" s="4">
        <v>45632.632283125073</v>
      </c>
      <c r="E1800" s="5">
        <f t="shared" si="28"/>
        <v>61455</v>
      </c>
    </row>
    <row r="1801" spans="1:5">
      <c r="A1801" s="3">
        <v>37</v>
      </c>
      <c r="B1801" s="2">
        <v>1205.5</v>
      </c>
      <c r="C1801" s="3" t="s">
        <v>5</v>
      </c>
      <c r="D1801" s="4">
        <v>45632.635689155199</v>
      </c>
      <c r="E1801" s="5">
        <f t="shared" si="28"/>
        <v>44603.5</v>
      </c>
    </row>
    <row r="1802" spans="1:5">
      <c r="A1802" s="3">
        <v>24</v>
      </c>
      <c r="B1802" s="2">
        <v>1205.5</v>
      </c>
      <c r="C1802" s="3" t="s">
        <v>6</v>
      </c>
      <c r="D1802" s="4">
        <v>45632.635689317249</v>
      </c>
      <c r="E1802" s="5">
        <f t="shared" si="28"/>
        <v>28932</v>
      </c>
    </row>
    <row r="1803" spans="1:5">
      <c r="A1803" s="3">
        <v>4</v>
      </c>
      <c r="B1803" s="2">
        <v>1205.5</v>
      </c>
      <c r="C1803" s="3" t="s">
        <v>5</v>
      </c>
      <c r="D1803" s="4">
        <v>45632.635689398274</v>
      </c>
      <c r="E1803" s="5">
        <f t="shared" si="28"/>
        <v>4822</v>
      </c>
    </row>
    <row r="1804" spans="1:5">
      <c r="A1804" s="3">
        <v>30</v>
      </c>
      <c r="B1804" s="2">
        <v>1205</v>
      </c>
      <c r="C1804" s="3" t="s">
        <v>5</v>
      </c>
      <c r="D1804" s="4">
        <v>45632.636332442053</v>
      </c>
      <c r="E1804" s="5">
        <f t="shared" si="28"/>
        <v>36150</v>
      </c>
    </row>
    <row r="1805" spans="1:5">
      <c r="A1805" s="3">
        <v>26</v>
      </c>
      <c r="B1805" s="2">
        <v>1205</v>
      </c>
      <c r="C1805" s="3" t="s">
        <v>6</v>
      </c>
      <c r="D1805" s="4">
        <v>45632.637032986153</v>
      </c>
      <c r="E1805" s="5">
        <f t="shared" si="28"/>
        <v>31330</v>
      </c>
    </row>
    <row r="1806" spans="1:5">
      <c r="A1806" s="3">
        <v>14</v>
      </c>
      <c r="B1806" s="2">
        <v>1205</v>
      </c>
      <c r="C1806" s="3" t="s">
        <v>5</v>
      </c>
      <c r="D1806" s="4">
        <v>45632.637032893486</v>
      </c>
      <c r="E1806" s="5">
        <f t="shared" si="28"/>
        <v>16870</v>
      </c>
    </row>
    <row r="1807" spans="1:5">
      <c r="A1807" s="3">
        <v>3</v>
      </c>
      <c r="B1807" s="2">
        <v>1206.5</v>
      </c>
      <c r="C1807" s="3" t="s">
        <v>6</v>
      </c>
      <c r="D1807" s="4">
        <v>45632.638139201328</v>
      </c>
      <c r="E1807" s="5">
        <f t="shared" si="28"/>
        <v>3619.5</v>
      </c>
    </row>
    <row r="1808" spans="1:5">
      <c r="A1808" s="3">
        <v>62</v>
      </c>
      <c r="B1808" s="2">
        <v>1207</v>
      </c>
      <c r="C1808" s="3" t="s">
        <v>6</v>
      </c>
      <c r="D1808" s="4">
        <v>45632.640690856613</v>
      </c>
      <c r="E1808" s="5">
        <f t="shared" si="28"/>
        <v>74834</v>
      </c>
    </row>
    <row r="1809" spans="1:5">
      <c r="A1809" s="3">
        <v>40</v>
      </c>
      <c r="B1809" s="2">
        <v>1207</v>
      </c>
      <c r="C1809" s="3" t="s">
        <v>6</v>
      </c>
      <c r="D1809" s="4">
        <v>45632.641841168981</v>
      </c>
      <c r="E1809" s="5">
        <f t="shared" si="28"/>
        <v>48280</v>
      </c>
    </row>
    <row r="1810" spans="1:5">
      <c r="A1810" s="3">
        <v>13</v>
      </c>
      <c r="B1810" s="2">
        <v>1207</v>
      </c>
      <c r="C1810" s="3" t="s">
        <v>5</v>
      </c>
      <c r="D1810" s="4">
        <v>45632.641841076314</v>
      </c>
      <c r="E1810" s="5">
        <f t="shared" si="28"/>
        <v>15691</v>
      </c>
    </row>
    <row r="1811" spans="1:5">
      <c r="A1811" s="3">
        <v>60</v>
      </c>
      <c r="B1811" s="2">
        <v>1207</v>
      </c>
      <c r="C1811" s="3" t="s">
        <v>5</v>
      </c>
      <c r="D1811" s="4">
        <v>45632.641841076314</v>
      </c>
      <c r="E1811" s="5">
        <f t="shared" si="28"/>
        <v>72420</v>
      </c>
    </row>
    <row r="1812" spans="1:5">
      <c r="A1812" s="3">
        <v>7</v>
      </c>
      <c r="B1812" s="2">
        <v>1206.5</v>
      </c>
      <c r="C1812" s="3" t="s">
        <v>5</v>
      </c>
      <c r="D1812" s="4">
        <v>45632.64337149309</v>
      </c>
      <c r="E1812" s="5">
        <f t="shared" si="28"/>
        <v>8445.5</v>
      </c>
    </row>
    <row r="1813" spans="1:5">
      <c r="A1813" s="3">
        <v>40</v>
      </c>
      <c r="B1813" s="2">
        <v>1206.5</v>
      </c>
      <c r="C1813" s="3" t="s">
        <v>5</v>
      </c>
      <c r="D1813" s="4">
        <v>45632.643546134233</v>
      </c>
      <c r="E1813" s="5">
        <f t="shared" si="28"/>
        <v>48260</v>
      </c>
    </row>
    <row r="1814" spans="1:5">
      <c r="A1814" s="3">
        <v>10</v>
      </c>
      <c r="B1814" s="2">
        <v>1206.5</v>
      </c>
      <c r="C1814" s="3" t="s">
        <v>5</v>
      </c>
      <c r="D1814" s="4">
        <v>45632.643546134233</v>
      </c>
      <c r="E1814" s="5">
        <f t="shared" si="28"/>
        <v>12065</v>
      </c>
    </row>
    <row r="1815" spans="1:5">
      <c r="A1815" s="3">
        <v>27</v>
      </c>
      <c r="B1815" s="2">
        <v>1206</v>
      </c>
      <c r="C1815" s="3" t="s">
        <v>6</v>
      </c>
      <c r="D1815" s="4">
        <v>45632.644439699128</v>
      </c>
      <c r="E1815" s="5">
        <f t="shared" si="28"/>
        <v>32562</v>
      </c>
    </row>
    <row r="1816" spans="1:5">
      <c r="A1816" s="3">
        <v>46</v>
      </c>
      <c r="B1816" s="2">
        <v>1206</v>
      </c>
      <c r="C1816" s="3" t="s">
        <v>5</v>
      </c>
      <c r="D1816" s="4">
        <v>45632.644439699128</v>
      </c>
      <c r="E1816" s="5">
        <f t="shared" si="28"/>
        <v>55476</v>
      </c>
    </row>
    <row r="1817" spans="1:5">
      <c r="A1817" s="3">
        <v>17</v>
      </c>
      <c r="B1817" s="2">
        <v>1206.5</v>
      </c>
      <c r="C1817" s="3" t="s">
        <v>5</v>
      </c>
      <c r="D1817" s="4">
        <v>45632.645001470111</v>
      </c>
      <c r="E1817" s="5">
        <f t="shared" si="28"/>
        <v>20510.5</v>
      </c>
    </row>
    <row r="1818" spans="1:5">
      <c r="A1818" s="3">
        <v>25</v>
      </c>
      <c r="B1818" s="2">
        <v>1206.5</v>
      </c>
      <c r="C1818" s="3" t="s">
        <v>5</v>
      </c>
      <c r="D1818" s="4">
        <v>45632.645459733903</v>
      </c>
      <c r="E1818" s="5">
        <f t="shared" si="28"/>
        <v>30162.5</v>
      </c>
    </row>
    <row r="1819" spans="1:5">
      <c r="A1819" s="3">
        <v>26</v>
      </c>
      <c r="B1819" s="2">
        <v>1206</v>
      </c>
      <c r="C1819" s="3" t="s">
        <v>5</v>
      </c>
      <c r="D1819" s="4">
        <v>45632.646546863485</v>
      </c>
      <c r="E1819" s="5">
        <f t="shared" si="28"/>
        <v>31356</v>
      </c>
    </row>
    <row r="1820" spans="1:5">
      <c r="A1820" s="3">
        <v>2</v>
      </c>
      <c r="B1820" s="2">
        <v>1205.5</v>
      </c>
      <c r="C1820" s="3" t="s">
        <v>5</v>
      </c>
      <c r="D1820" s="4">
        <v>45632.646662777755</v>
      </c>
      <c r="E1820" s="5">
        <f t="shared" si="28"/>
        <v>2411</v>
      </c>
    </row>
    <row r="1821" spans="1:5">
      <c r="A1821" s="3">
        <v>30</v>
      </c>
      <c r="B1821" s="2">
        <v>1206</v>
      </c>
      <c r="C1821" s="3" t="s">
        <v>7</v>
      </c>
      <c r="D1821" s="4">
        <v>45632.648288206197</v>
      </c>
      <c r="E1821" s="5">
        <f t="shared" si="28"/>
        <v>36180</v>
      </c>
    </row>
    <row r="1822" spans="1:5">
      <c r="A1822" s="3">
        <v>4</v>
      </c>
      <c r="B1822" s="2">
        <v>1206</v>
      </c>
      <c r="C1822" s="3" t="s">
        <v>7</v>
      </c>
      <c r="D1822" s="4">
        <v>45632.648288206197</v>
      </c>
      <c r="E1822" s="5">
        <f t="shared" si="28"/>
        <v>4824</v>
      </c>
    </row>
    <row r="1823" spans="1:5">
      <c r="A1823" s="3">
        <v>19</v>
      </c>
      <c r="B1823" s="2">
        <v>1206</v>
      </c>
      <c r="C1823" s="3" t="s">
        <v>8</v>
      </c>
      <c r="D1823" s="4">
        <v>45632.648288206197</v>
      </c>
      <c r="E1823" s="5">
        <f t="shared" si="28"/>
        <v>22914</v>
      </c>
    </row>
    <row r="1824" spans="1:5">
      <c r="A1824" s="3">
        <v>32</v>
      </c>
      <c r="B1824" s="2">
        <v>1206</v>
      </c>
      <c r="C1824" s="3" t="s">
        <v>8</v>
      </c>
      <c r="D1824" s="4">
        <v>45632.648288206197</v>
      </c>
      <c r="E1824" s="5">
        <f t="shared" si="28"/>
        <v>38592</v>
      </c>
    </row>
    <row r="1825" spans="1:5">
      <c r="A1825" s="3">
        <v>2</v>
      </c>
      <c r="B1825" s="2">
        <v>1206</v>
      </c>
      <c r="C1825" s="3" t="s">
        <v>8</v>
      </c>
      <c r="D1825" s="4">
        <v>45632.648288206197</v>
      </c>
      <c r="E1825" s="5">
        <f t="shared" si="28"/>
        <v>2412</v>
      </c>
    </row>
    <row r="1826" spans="1:5">
      <c r="A1826" s="3">
        <v>20</v>
      </c>
      <c r="B1826" s="2">
        <v>1206</v>
      </c>
      <c r="C1826" s="3" t="s">
        <v>8</v>
      </c>
      <c r="D1826" s="4">
        <v>45632.648288206197</v>
      </c>
      <c r="E1826" s="5">
        <f t="shared" si="28"/>
        <v>24120</v>
      </c>
    </row>
    <row r="1827" spans="1:5">
      <c r="A1827" s="3">
        <v>73</v>
      </c>
      <c r="B1827" s="2">
        <v>1206</v>
      </c>
      <c r="C1827" s="3" t="s">
        <v>5</v>
      </c>
      <c r="D1827" s="4">
        <v>45632.648288217373</v>
      </c>
      <c r="E1827" s="5">
        <f t="shared" si="28"/>
        <v>88038</v>
      </c>
    </row>
    <row r="1828" spans="1:5">
      <c r="A1828" s="3">
        <v>4</v>
      </c>
      <c r="B1828" s="2">
        <v>1206</v>
      </c>
      <c r="C1828" s="3" t="s">
        <v>8</v>
      </c>
      <c r="D1828" s="4">
        <v>45632.651465335861</v>
      </c>
      <c r="E1828" s="5">
        <f t="shared" si="28"/>
        <v>4824</v>
      </c>
    </row>
    <row r="1829" spans="1:5">
      <c r="A1829" s="3">
        <v>1</v>
      </c>
      <c r="B1829" s="2">
        <v>1206</v>
      </c>
      <c r="C1829" s="3" t="s">
        <v>5</v>
      </c>
      <c r="D1829" s="4">
        <v>45632.651465347037</v>
      </c>
      <c r="E1829" s="5">
        <f t="shared" si="28"/>
        <v>1206</v>
      </c>
    </row>
    <row r="1830" spans="1:5">
      <c r="A1830" s="3">
        <v>1</v>
      </c>
      <c r="B1830" s="2">
        <v>1206</v>
      </c>
      <c r="C1830" s="3" t="s">
        <v>5</v>
      </c>
      <c r="D1830" s="4">
        <v>45632.651465347037</v>
      </c>
      <c r="E1830" s="5">
        <f t="shared" si="28"/>
        <v>1206</v>
      </c>
    </row>
    <row r="1831" spans="1:5">
      <c r="A1831" s="3">
        <v>2</v>
      </c>
      <c r="B1831" s="2">
        <v>1206</v>
      </c>
      <c r="C1831" s="3" t="s">
        <v>8</v>
      </c>
      <c r="D1831" s="4">
        <v>45632.651500393637</v>
      </c>
      <c r="E1831" s="5">
        <f t="shared" si="28"/>
        <v>2412</v>
      </c>
    </row>
    <row r="1832" spans="1:5">
      <c r="A1832" s="3">
        <v>10</v>
      </c>
      <c r="B1832" s="2">
        <v>1206</v>
      </c>
      <c r="C1832" s="3" t="s">
        <v>5</v>
      </c>
      <c r="D1832" s="4">
        <v>45632.651500405278</v>
      </c>
      <c r="E1832" s="5">
        <f t="shared" si="28"/>
        <v>12060</v>
      </c>
    </row>
    <row r="1833" spans="1:5">
      <c r="A1833" s="3">
        <v>21</v>
      </c>
      <c r="B1833" s="2">
        <v>1206</v>
      </c>
      <c r="C1833" s="3" t="s">
        <v>8</v>
      </c>
      <c r="D1833" s="4">
        <v>45632.65150062507</v>
      </c>
      <c r="E1833" s="5">
        <f t="shared" si="28"/>
        <v>25326</v>
      </c>
    </row>
    <row r="1834" spans="1:5">
      <c r="A1834" s="3">
        <v>27</v>
      </c>
      <c r="B1834" s="2">
        <v>1206</v>
      </c>
      <c r="C1834" s="3" t="s">
        <v>5</v>
      </c>
      <c r="D1834" s="4">
        <v>45632.651527014095</v>
      </c>
      <c r="E1834" s="5">
        <f t="shared" si="28"/>
        <v>32562</v>
      </c>
    </row>
    <row r="1835" spans="1:5">
      <c r="A1835" s="3">
        <v>31</v>
      </c>
      <c r="B1835" s="2">
        <v>1206</v>
      </c>
      <c r="C1835" s="3" t="s">
        <v>5</v>
      </c>
      <c r="D1835" s="4">
        <v>45632.651527014095</v>
      </c>
      <c r="E1835" s="5">
        <f t="shared" si="28"/>
        <v>37386</v>
      </c>
    </row>
    <row r="1836" spans="1:5">
      <c r="A1836" s="3">
        <v>14</v>
      </c>
      <c r="B1836" s="2">
        <v>1206</v>
      </c>
      <c r="C1836" s="3" t="s">
        <v>8</v>
      </c>
      <c r="D1836" s="4">
        <v>45632.651560324244</v>
      </c>
      <c r="E1836" s="5">
        <f t="shared" si="28"/>
        <v>16884</v>
      </c>
    </row>
    <row r="1837" spans="1:5">
      <c r="A1837" s="3">
        <v>84</v>
      </c>
      <c r="B1837" s="2">
        <v>1206</v>
      </c>
      <c r="C1837" s="3" t="s">
        <v>5</v>
      </c>
      <c r="D1837" s="4">
        <v>45632.651560416445</v>
      </c>
      <c r="E1837" s="5">
        <f t="shared" si="28"/>
        <v>101304</v>
      </c>
    </row>
    <row r="1838" spans="1:5">
      <c r="A1838" s="3">
        <v>55</v>
      </c>
      <c r="B1838" s="2">
        <v>1206</v>
      </c>
      <c r="C1838" s="3" t="s">
        <v>6</v>
      </c>
      <c r="D1838" s="4">
        <v>45632.654677592684</v>
      </c>
      <c r="E1838" s="5">
        <f t="shared" si="28"/>
        <v>66330</v>
      </c>
    </row>
    <row r="1839" spans="1:5">
      <c r="A1839" s="3">
        <v>24</v>
      </c>
      <c r="B1839" s="2">
        <v>1206</v>
      </c>
      <c r="C1839" s="3" t="s">
        <v>8</v>
      </c>
      <c r="D1839" s="4">
        <v>45632.654677592684</v>
      </c>
      <c r="E1839" s="5">
        <f t="shared" si="28"/>
        <v>28944</v>
      </c>
    </row>
    <row r="1840" spans="1:5">
      <c r="A1840" s="3">
        <v>56</v>
      </c>
      <c r="B1840" s="2">
        <v>1206</v>
      </c>
      <c r="C1840" s="3" t="s">
        <v>5</v>
      </c>
      <c r="D1840" s="4">
        <v>45632.654677708168</v>
      </c>
      <c r="E1840" s="5">
        <f t="shared" si="28"/>
        <v>67536</v>
      </c>
    </row>
    <row r="1841" spans="1:5">
      <c r="A1841" s="3">
        <v>43</v>
      </c>
      <c r="B1841" s="2">
        <v>1206</v>
      </c>
      <c r="C1841" s="3" t="s">
        <v>5</v>
      </c>
      <c r="D1841" s="4">
        <v>45632.654677708168</v>
      </c>
      <c r="E1841" s="5">
        <f t="shared" si="28"/>
        <v>51858</v>
      </c>
    </row>
    <row r="1842" spans="1:5">
      <c r="A1842" s="3">
        <v>26</v>
      </c>
      <c r="B1842" s="2">
        <v>1205.5</v>
      </c>
      <c r="C1842" s="3" t="s">
        <v>5</v>
      </c>
      <c r="D1842" s="4">
        <v>45632.655445544049</v>
      </c>
      <c r="E1842" s="5">
        <f t="shared" si="28"/>
        <v>31343</v>
      </c>
    </row>
    <row r="1843" spans="1:5">
      <c r="A1843" s="3">
        <v>17</v>
      </c>
      <c r="B1843" s="2">
        <v>1205</v>
      </c>
      <c r="C1843" s="3" t="s">
        <v>5</v>
      </c>
      <c r="D1843" s="4">
        <v>45632.65623436356</v>
      </c>
      <c r="E1843" s="5">
        <f t="shared" si="28"/>
        <v>20485</v>
      </c>
    </row>
    <row r="1844" spans="1:5">
      <c r="A1844" s="3">
        <v>21</v>
      </c>
      <c r="B1844" s="2">
        <v>1204.5</v>
      </c>
      <c r="C1844" s="3" t="s">
        <v>5</v>
      </c>
      <c r="D1844" s="4">
        <v>45632.656243900303</v>
      </c>
      <c r="E1844" s="5">
        <f t="shared" si="28"/>
        <v>25294.5</v>
      </c>
    </row>
    <row r="1845" spans="1:5">
      <c r="A1845" s="3">
        <v>50</v>
      </c>
      <c r="B1845" s="2">
        <v>1206</v>
      </c>
      <c r="C1845" s="3" t="s">
        <v>5</v>
      </c>
      <c r="D1845" s="4">
        <v>45632.657592199277</v>
      </c>
      <c r="E1845" s="5">
        <f t="shared" si="28"/>
        <v>60300</v>
      </c>
    </row>
    <row r="1846" spans="1:5">
      <c r="A1846" s="3">
        <v>3</v>
      </c>
      <c r="B1846" s="2">
        <v>1206</v>
      </c>
      <c r="C1846" s="3" t="s">
        <v>5</v>
      </c>
      <c r="D1846" s="4">
        <v>45632.657592384145</v>
      </c>
      <c r="E1846" s="5">
        <f t="shared" si="28"/>
        <v>3618</v>
      </c>
    </row>
    <row r="1847" spans="1:5">
      <c r="A1847" s="3">
        <v>11</v>
      </c>
      <c r="B1847" s="2">
        <v>1207</v>
      </c>
      <c r="C1847" s="3" t="s">
        <v>6</v>
      </c>
      <c r="D1847" s="4">
        <v>45632.659938796423</v>
      </c>
      <c r="E1847" s="5">
        <f t="shared" si="28"/>
        <v>13277</v>
      </c>
    </row>
    <row r="1848" spans="1:5">
      <c r="A1848" s="3">
        <v>9</v>
      </c>
      <c r="B1848" s="2">
        <v>1207</v>
      </c>
      <c r="C1848" s="3" t="s">
        <v>6</v>
      </c>
      <c r="D1848" s="4">
        <v>45632.659938796423</v>
      </c>
      <c r="E1848" s="5">
        <f t="shared" si="28"/>
        <v>10863</v>
      </c>
    </row>
    <row r="1849" spans="1:5">
      <c r="A1849" s="3">
        <v>28</v>
      </c>
      <c r="B1849" s="2">
        <v>1207</v>
      </c>
      <c r="C1849" s="3" t="s">
        <v>6</v>
      </c>
      <c r="D1849" s="4">
        <v>45632.659938796423</v>
      </c>
      <c r="E1849" s="5">
        <f t="shared" si="28"/>
        <v>33796</v>
      </c>
    </row>
    <row r="1850" spans="1:5">
      <c r="A1850" s="3">
        <v>100</v>
      </c>
      <c r="B1850" s="2">
        <v>1207</v>
      </c>
      <c r="C1850" s="3" t="s">
        <v>6</v>
      </c>
      <c r="D1850" s="4">
        <v>45632.659938830882</v>
      </c>
      <c r="E1850" s="5">
        <f t="shared" si="28"/>
        <v>120700</v>
      </c>
    </row>
    <row r="1851" spans="1:5">
      <c r="A1851" s="3">
        <v>34</v>
      </c>
      <c r="B1851" s="2">
        <v>1207</v>
      </c>
      <c r="C1851" s="3" t="s">
        <v>6</v>
      </c>
      <c r="D1851" s="4">
        <v>45632.659938830882</v>
      </c>
      <c r="E1851" s="5">
        <f t="shared" si="28"/>
        <v>41038</v>
      </c>
    </row>
    <row r="1852" spans="1:5">
      <c r="A1852" s="3">
        <v>70</v>
      </c>
      <c r="B1852" s="2">
        <v>1206</v>
      </c>
      <c r="C1852" s="3" t="s">
        <v>6</v>
      </c>
      <c r="D1852" s="4">
        <v>45632.66343475692</v>
      </c>
      <c r="E1852" s="5">
        <f t="shared" si="28"/>
        <v>84420</v>
      </c>
    </row>
    <row r="1853" spans="1:5">
      <c r="A1853" s="3">
        <v>119</v>
      </c>
      <c r="B1853" s="2">
        <v>1206</v>
      </c>
      <c r="C1853" s="3" t="s">
        <v>5</v>
      </c>
      <c r="D1853" s="4">
        <v>45632.663434884045</v>
      </c>
      <c r="E1853" s="5">
        <f t="shared" si="28"/>
        <v>143514</v>
      </c>
    </row>
    <row r="1854" spans="1:5">
      <c r="A1854" s="3">
        <v>22</v>
      </c>
      <c r="B1854" s="2">
        <v>1207.5</v>
      </c>
      <c r="C1854" s="3" t="s">
        <v>5</v>
      </c>
      <c r="D1854" s="4">
        <v>45632.666551967617</v>
      </c>
      <c r="E1854" s="5">
        <f t="shared" si="28"/>
        <v>26565</v>
      </c>
    </row>
    <row r="1855" spans="1:5">
      <c r="A1855" s="3">
        <v>10</v>
      </c>
      <c r="B1855" s="2">
        <v>1207.5</v>
      </c>
      <c r="C1855" s="3" t="s">
        <v>5</v>
      </c>
      <c r="D1855" s="4">
        <v>45632.666551967617</v>
      </c>
      <c r="E1855" s="5">
        <f t="shared" si="28"/>
        <v>12075</v>
      </c>
    </row>
    <row r="1856" spans="1:5">
      <c r="A1856" s="3">
        <v>40</v>
      </c>
      <c r="B1856" s="2">
        <v>1207.5</v>
      </c>
      <c r="C1856" s="3" t="s">
        <v>5</v>
      </c>
      <c r="D1856" s="4">
        <v>45632.666551967617</v>
      </c>
      <c r="E1856" s="5">
        <f t="shared" si="28"/>
        <v>48300</v>
      </c>
    </row>
    <row r="1857" spans="1:5">
      <c r="A1857" s="3">
        <v>40</v>
      </c>
      <c r="B1857" s="2">
        <v>1207.5</v>
      </c>
      <c r="C1857" s="3" t="s">
        <v>5</v>
      </c>
      <c r="D1857" s="4">
        <v>45632.666552233975</v>
      </c>
      <c r="E1857" s="5">
        <f t="shared" si="28"/>
        <v>48300</v>
      </c>
    </row>
    <row r="1858" spans="1:5">
      <c r="A1858" s="3">
        <v>40</v>
      </c>
      <c r="B1858" s="2">
        <v>1207.5</v>
      </c>
      <c r="C1858" s="3" t="s">
        <v>5</v>
      </c>
      <c r="D1858" s="4">
        <v>45632.666552233975</v>
      </c>
      <c r="E1858" s="5">
        <f t="shared" si="28"/>
        <v>48300</v>
      </c>
    </row>
    <row r="1859" spans="1:5">
      <c r="A1859" s="3">
        <v>34</v>
      </c>
      <c r="B1859" s="2">
        <v>1207.5</v>
      </c>
      <c r="C1859" s="3" t="s">
        <v>5</v>
      </c>
      <c r="D1859" s="4">
        <v>45632.666552499868</v>
      </c>
      <c r="E1859" s="5">
        <f t="shared" ref="E1859:E1922" si="29">A1859*B1859</f>
        <v>41055</v>
      </c>
    </row>
    <row r="1860" spans="1:5">
      <c r="A1860" s="3">
        <v>21</v>
      </c>
      <c r="B1860" s="2">
        <v>1207</v>
      </c>
      <c r="C1860" s="3" t="s">
        <v>5</v>
      </c>
      <c r="D1860" s="4">
        <v>45632.666718877386</v>
      </c>
      <c r="E1860" s="5">
        <f t="shared" si="29"/>
        <v>25347</v>
      </c>
    </row>
    <row r="1861" spans="1:5">
      <c r="A1861" s="3">
        <v>1</v>
      </c>
      <c r="B1861" s="2">
        <v>1207</v>
      </c>
      <c r="C1861" s="3" t="s">
        <v>5</v>
      </c>
      <c r="D1861" s="4">
        <v>45632.666718877386</v>
      </c>
      <c r="E1861" s="5">
        <f t="shared" si="29"/>
        <v>1207</v>
      </c>
    </row>
    <row r="1862" spans="1:5">
      <c r="A1862" s="3">
        <v>9</v>
      </c>
      <c r="B1862" s="2">
        <v>1208</v>
      </c>
      <c r="C1862" s="3" t="s">
        <v>8</v>
      </c>
      <c r="D1862" s="4">
        <v>45632.669471261557</v>
      </c>
      <c r="E1862" s="5">
        <f t="shared" si="29"/>
        <v>10872</v>
      </c>
    </row>
    <row r="1863" spans="1:5">
      <c r="A1863" s="3">
        <v>30</v>
      </c>
      <c r="B1863" s="2">
        <v>1208</v>
      </c>
      <c r="C1863" s="3" t="s">
        <v>5</v>
      </c>
      <c r="D1863" s="4">
        <v>45632.669471273199</v>
      </c>
      <c r="E1863" s="5">
        <f t="shared" si="29"/>
        <v>36240</v>
      </c>
    </row>
    <row r="1864" spans="1:5">
      <c r="A1864" s="3">
        <v>64</v>
      </c>
      <c r="B1864" s="2">
        <v>1208</v>
      </c>
      <c r="C1864" s="3" t="s">
        <v>5</v>
      </c>
      <c r="D1864" s="4">
        <v>45632.669471273199</v>
      </c>
      <c r="E1864" s="5">
        <f t="shared" si="29"/>
        <v>77312</v>
      </c>
    </row>
    <row r="1865" spans="1:5">
      <c r="A1865" s="3">
        <v>18</v>
      </c>
      <c r="B1865" s="2">
        <v>1208</v>
      </c>
      <c r="C1865" s="3" t="s">
        <v>5</v>
      </c>
      <c r="D1865" s="4">
        <v>45632.669471273199</v>
      </c>
      <c r="E1865" s="5">
        <f t="shared" si="29"/>
        <v>21744</v>
      </c>
    </row>
    <row r="1866" spans="1:5">
      <c r="A1866" s="3">
        <v>11</v>
      </c>
      <c r="B1866" s="2">
        <v>1208</v>
      </c>
      <c r="C1866" s="3" t="s">
        <v>5</v>
      </c>
      <c r="D1866" s="4">
        <v>45632.669471539557</v>
      </c>
      <c r="E1866" s="5">
        <f t="shared" si="29"/>
        <v>13288</v>
      </c>
    </row>
    <row r="1867" spans="1:5">
      <c r="A1867" s="3">
        <v>48</v>
      </c>
      <c r="B1867" s="2">
        <v>1208</v>
      </c>
      <c r="C1867" s="3" t="s">
        <v>5</v>
      </c>
      <c r="D1867" s="4">
        <v>45632.670141944662</v>
      </c>
      <c r="E1867" s="5">
        <f t="shared" si="29"/>
        <v>57984</v>
      </c>
    </row>
    <row r="1868" spans="1:5">
      <c r="A1868" s="3">
        <v>1</v>
      </c>
      <c r="B1868" s="2">
        <v>1208</v>
      </c>
      <c r="C1868" s="3" t="s">
        <v>8</v>
      </c>
      <c r="D1868" s="4">
        <v>45632.670142083429</v>
      </c>
      <c r="E1868" s="5">
        <f t="shared" si="29"/>
        <v>1208</v>
      </c>
    </row>
    <row r="1869" spans="1:5">
      <c r="A1869" s="3">
        <v>30</v>
      </c>
      <c r="B1869" s="2">
        <v>1208</v>
      </c>
      <c r="C1869" s="3" t="s">
        <v>7</v>
      </c>
      <c r="D1869" s="4">
        <v>45632.672296770848</v>
      </c>
      <c r="E1869" s="5">
        <f t="shared" si="29"/>
        <v>36240</v>
      </c>
    </row>
    <row r="1870" spans="1:5">
      <c r="A1870" s="3">
        <v>9</v>
      </c>
      <c r="B1870" s="2">
        <v>1208</v>
      </c>
      <c r="C1870" s="3" t="s">
        <v>6</v>
      </c>
      <c r="D1870" s="4">
        <v>45632.672296770848</v>
      </c>
      <c r="E1870" s="5">
        <f t="shared" si="29"/>
        <v>10872</v>
      </c>
    </row>
    <row r="1871" spans="1:5">
      <c r="A1871" s="3">
        <v>63</v>
      </c>
      <c r="B1871" s="2">
        <v>1208</v>
      </c>
      <c r="C1871" s="3" t="s">
        <v>6</v>
      </c>
      <c r="D1871" s="4">
        <v>45632.672296770848</v>
      </c>
      <c r="E1871" s="5">
        <f t="shared" si="29"/>
        <v>76104</v>
      </c>
    </row>
    <row r="1872" spans="1:5">
      <c r="A1872" s="3">
        <v>9</v>
      </c>
      <c r="B1872" s="2">
        <v>1208</v>
      </c>
      <c r="C1872" s="3" t="s">
        <v>8</v>
      </c>
      <c r="D1872" s="4">
        <v>45632.672296770848</v>
      </c>
      <c r="E1872" s="5">
        <f t="shared" si="29"/>
        <v>10872</v>
      </c>
    </row>
    <row r="1873" spans="1:5">
      <c r="A1873" s="3">
        <v>24</v>
      </c>
      <c r="B1873" s="2">
        <v>1208</v>
      </c>
      <c r="C1873" s="3" t="s">
        <v>6</v>
      </c>
      <c r="D1873" s="4">
        <v>45632.672296770848</v>
      </c>
      <c r="E1873" s="5">
        <f t="shared" si="29"/>
        <v>28992</v>
      </c>
    </row>
    <row r="1874" spans="1:5">
      <c r="A1874" s="3">
        <v>1</v>
      </c>
      <c r="B1874" s="2">
        <v>1208</v>
      </c>
      <c r="C1874" s="3" t="s">
        <v>8</v>
      </c>
      <c r="D1874" s="4">
        <v>45632.672296770848</v>
      </c>
      <c r="E1874" s="5">
        <f t="shared" si="29"/>
        <v>1208</v>
      </c>
    </row>
    <row r="1875" spans="1:5">
      <c r="A1875" s="3">
        <v>44</v>
      </c>
      <c r="B1875" s="2">
        <v>1208</v>
      </c>
      <c r="C1875" s="3" t="s">
        <v>6</v>
      </c>
      <c r="D1875" s="4">
        <v>45632.672296770848</v>
      </c>
      <c r="E1875" s="5">
        <f t="shared" si="29"/>
        <v>53152</v>
      </c>
    </row>
    <row r="1876" spans="1:5">
      <c r="A1876" s="3">
        <v>64</v>
      </c>
      <c r="B1876" s="2">
        <v>1210</v>
      </c>
      <c r="C1876" s="3" t="s">
        <v>5</v>
      </c>
      <c r="D1876" s="4">
        <v>45632.673960416578</v>
      </c>
      <c r="E1876" s="5">
        <f t="shared" si="29"/>
        <v>77440</v>
      </c>
    </row>
    <row r="1877" spans="1:5">
      <c r="A1877" s="3">
        <v>55</v>
      </c>
      <c r="B1877" s="2">
        <v>1213.5</v>
      </c>
      <c r="C1877" s="3" t="s">
        <v>5</v>
      </c>
      <c r="D1877" s="4">
        <v>45632.676187094767</v>
      </c>
      <c r="E1877" s="5">
        <f t="shared" si="29"/>
        <v>66742.5</v>
      </c>
    </row>
    <row r="1878" spans="1:5">
      <c r="A1878" s="3">
        <v>35</v>
      </c>
      <c r="B1878" s="2">
        <v>1213.5</v>
      </c>
      <c r="C1878" s="3" t="s">
        <v>5</v>
      </c>
      <c r="D1878" s="4">
        <v>45632.676187094767</v>
      </c>
      <c r="E1878" s="5">
        <f t="shared" si="29"/>
        <v>42472.5</v>
      </c>
    </row>
    <row r="1879" spans="1:5">
      <c r="A1879" s="3">
        <v>49</v>
      </c>
      <c r="B1879" s="2">
        <v>1212.5</v>
      </c>
      <c r="C1879" s="3" t="s">
        <v>5</v>
      </c>
      <c r="D1879" s="4">
        <v>45632.676587326452</v>
      </c>
      <c r="E1879" s="5">
        <f t="shared" si="29"/>
        <v>59412.5</v>
      </c>
    </row>
    <row r="1880" spans="1:5">
      <c r="A1880" s="3">
        <v>61</v>
      </c>
      <c r="B1880" s="2">
        <v>1211</v>
      </c>
      <c r="C1880" s="3" t="s">
        <v>5</v>
      </c>
      <c r="D1880" s="4">
        <v>45632.676664317027</v>
      </c>
      <c r="E1880" s="5">
        <f t="shared" si="29"/>
        <v>73871</v>
      </c>
    </row>
    <row r="1881" spans="1:5">
      <c r="A1881" s="3">
        <v>3</v>
      </c>
      <c r="B1881" s="2">
        <v>1210.5</v>
      </c>
      <c r="C1881" s="3" t="s">
        <v>5</v>
      </c>
      <c r="D1881" s="4">
        <v>45632.677298437338</v>
      </c>
      <c r="E1881" s="5">
        <f t="shared" si="29"/>
        <v>3631.5</v>
      </c>
    </row>
    <row r="1882" spans="1:5">
      <c r="A1882" s="3">
        <v>17</v>
      </c>
      <c r="B1882" s="2">
        <v>1210.5</v>
      </c>
      <c r="C1882" s="3" t="s">
        <v>5</v>
      </c>
      <c r="D1882" s="4">
        <v>45632.677298645955</v>
      </c>
      <c r="E1882" s="5">
        <f t="shared" si="29"/>
        <v>20578.5</v>
      </c>
    </row>
    <row r="1883" spans="1:5">
      <c r="A1883" s="3">
        <v>27</v>
      </c>
      <c r="B1883" s="2">
        <v>1212.5</v>
      </c>
      <c r="C1883" s="3" t="s">
        <v>6</v>
      </c>
      <c r="D1883" s="4">
        <v>45632.679015266243</v>
      </c>
      <c r="E1883" s="5">
        <f t="shared" si="29"/>
        <v>32737.5</v>
      </c>
    </row>
    <row r="1884" spans="1:5">
      <c r="A1884" s="3">
        <v>49</v>
      </c>
      <c r="B1884" s="2">
        <v>1212.5</v>
      </c>
      <c r="C1884" s="3" t="s">
        <v>5</v>
      </c>
      <c r="D1884" s="4">
        <v>45632.67901540501</v>
      </c>
      <c r="E1884" s="5">
        <f t="shared" si="29"/>
        <v>59412.5</v>
      </c>
    </row>
    <row r="1885" spans="1:5">
      <c r="A1885" s="3">
        <v>53</v>
      </c>
      <c r="B1885" s="2">
        <v>1212.5</v>
      </c>
      <c r="C1885" s="3" t="s">
        <v>5</v>
      </c>
      <c r="D1885" s="4">
        <v>45632.680575208273</v>
      </c>
      <c r="E1885" s="5">
        <f t="shared" si="29"/>
        <v>64262.5</v>
      </c>
    </row>
    <row r="1886" spans="1:5">
      <c r="A1886" s="3">
        <v>4</v>
      </c>
      <c r="B1886" s="2">
        <v>1212.5</v>
      </c>
      <c r="C1886" s="3" t="s">
        <v>5</v>
      </c>
      <c r="D1886" s="4">
        <v>45632.680575208273</v>
      </c>
      <c r="E1886" s="5">
        <f t="shared" si="29"/>
        <v>4850</v>
      </c>
    </row>
    <row r="1887" spans="1:5">
      <c r="A1887" s="3">
        <v>46</v>
      </c>
      <c r="B1887" s="2">
        <v>1212</v>
      </c>
      <c r="C1887" s="3" t="s">
        <v>5</v>
      </c>
      <c r="D1887" s="4">
        <v>45632.680594895966</v>
      </c>
      <c r="E1887" s="5">
        <f t="shared" si="29"/>
        <v>55752</v>
      </c>
    </row>
    <row r="1888" spans="1:5">
      <c r="A1888" s="3">
        <v>34</v>
      </c>
      <c r="B1888" s="2">
        <v>1214.5</v>
      </c>
      <c r="C1888" s="3" t="s">
        <v>6</v>
      </c>
      <c r="D1888" s="4">
        <v>45632.683281261474</v>
      </c>
      <c r="E1888" s="5">
        <f t="shared" si="29"/>
        <v>41293</v>
      </c>
    </row>
    <row r="1889" spans="1:5">
      <c r="A1889" s="3">
        <v>30</v>
      </c>
      <c r="B1889" s="2">
        <v>1214.5</v>
      </c>
      <c r="C1889" s="3" t="s">
        <v>6</v>
      </c>
      <c r="D1889" s="4">
        <v>45632.683281492908</v>
      </c>
      <c r="E1889" s="5">
        <f t="shared" si="29"/>
        <v>36435</v>
      </c>
    </row>
    <row r="1890" spans="1:5">
      <c r="A1890" s="3">
        <v>110</v>
      </c>
      <c r="B1890" s="2">
        <v>1214.5</v>
      </c>
      <c r="C1890" s="3" t="s">
        <v>5</v>
      </c>
      <c r="D1890" s="4">
        <v>45632.683281377424</v>
      </c>
      <c r="E1890" s="5">
        <f t="shared" si="29"/>
        <v>133595</v>
      </c>
    </row>
    <row r="1891" spans="1:5">
      <c r="A1891" s="3">
        <v>50</v>
      </c>
      <c r="B1891" s="2">
        <v>1213.5</v>
      </c>
      <c r="C1891" s="3" t="s">
        <v>5</v>
      </c>
      <c r="D1891" s="4">
        <v>45632.683928402606</v>
      </c>
      <c r="E1891" s="5">
        <f t="shared" si="29"/>
        <v>60675</v>
      </c>
    </row>
    <row r="1892" spans="1:5">
      <c r="A1892" s="3">
        <v>25</v>
      </c>
      <c r="B1892" s="2">
        <v>1213</v>
      </c>
      <c r="C1892" s="3" t="s">
        <v>5</v>
      </c>
      <c r="D1892" s="4">
        <v>45632.683946354315</v>
      </c>
      <c r="E1892" s="5">
        <f t="shared" si="29"/>
        <v>30325</v>
      </c>
    </row>
    <row r="1893" spans="1:5">
      <c r="A1893" s="3">
        <v>18</v>
      </c>
      <c r="B1893" s="2">
        <v>1216.5</v>
      </c>
      <c r="C1893" s="3" t="s">
        <v>6</v>
      </c>
      <c r="D1893" s="4">
        <v>45632.686417453922</v>
      </c>
      <c r="E1893" s="5">
        <f t="shared" si="29"/>
        <v>21897</v>
      </c>
    </row>
    <row r="1894" spans="1:5">
      <c r="A1894" s="3">
        <v>6</v>
      </c>
      <c r="B1894" s="2">
        <v>1216.5</v>
      </c>
      <c r="C1894" s="3" t="s">
        <v>6</v>
      </c>
      <c r="D1894" s="4">
        <v>45632.686417453922</v>
      </c>
      <c r="E1894" s="5">
        <f t="shared" si="29"/>
        <v>7299</v>
      </c>
    </row>
    <row r="1895" spans="1:5">
      <c r="A1895" s="3">
        <v>61</v>
      </c>
      <c r="B1895" s="2">
        <v>1216.5</v>
      </c>
      <c r="C1895" s="3" t="s">
        <v>6</v>
      </c>
      <c r="D1895" s="4">
        <v>45632.686417453922</v>
      </c>
      <c r="E1895" s="5">
        <f t="shared" si="29"/>
        <v>74206.5</v>
      </c>
    </row>
    <row r="1896" spans="1:5">
      <c r="A1896" s="3">
        <v>4</v>
      </c>
      <c r="B1896" s="2">
        <v>1216.5</v>
      </c>
      <c r="C1896" s="3" t="s">
        <v>6</v>
      </c>
      <c r="D1896" s="4">
        <v>45632.686417453922</v>
      </c>
      <c r="E1896" s="5">
        <f t="shared" si="29"/>
        <v>4866</v>
      </c>
    </row>
    <row r="1897" spans="1:5">
      <c r="A1897" s="3">
        <v>83</v>
      </c>
      <c r="B1897" s="2">
        <v>1216.5</v>
      </c>
      <c r="C1897" s="3" t="s">
        <v>6</v>
      </c>
      <c r="D1897" s="4">
        <v>45632.686417453922</v>
      </c>
      <c r="E1897" s="5">
        <f t="shared" si="29"/>
        <v>100969.5</v>
      </c>
    </row>
    <row r="1898" spans="1:5">
      <c r="A1898" s="3">
        <v>7</v>
      </c>
      <c r="B1898" s="2">
        <v>1216.5</v>
      </c>
      <c r="C1898" s="3" t="s">
        <v>6</v>
      </c>
      <c r="D1898" s="4">
        <v>45632.686417453922</v>
      </c>
      <c r="E1898" s="5">
        <f t="shared" si="29"/>
        <v>8515.5</v>
      </c>
    </row>
    <row r="1899" spans="1:5">
      <c r="A1899" s="3">
        <v>25</v>
      </c>
      <c r="B1899" s="2">
        <v>1215</v>
      </c>
      <c r="C1899" s="3" t="s">
        <v>5</v>
      </c>
      <c r="D1899" s="4">
        <v>45632.68746506935</v>
      </c>
      <c r="E1899" s="5">
        <f t="shared" si="29"/>
        <v>30375</v>
      </c>
    </row>
    <row r="1900" spans="1:5">
      <c r="A1900" s="3">
        <v>11</v>
      </c>
      <c r="B1900" s="2">
        <v>1215.5</v>
      </c>
      <c r="C1900" s="3" t="s">
        <v>5</v>
      </c>
      <c r="D1900" s="4">
        <v>45632.687505023088</v>
      </c>
      <c r="E1900" s="5">
        <f t="shared" si="29"/>
        <v>13370.5</v>
      </c>
    </row>
    <row r="1901" spans="1:5">
      <c r="A1901" s="3">
        <v>7</v>
      </c>
      <c r="B1901" s="2">
        <v>1215.5</v>
      </c>
      <c r="C1901" s="3" t="s">
        <v>5</v>
      </c>
      <c r="D1901" s="4">
        <v>45632.687582418788</v>
      </c>
      <c r="E1901" s="5">
        <f t="shared" si="29"/>
        <v>8508.5</v>
      </c>
    </row>
    <row r="1902" spans="1:5">
      <c r="A1902" s="3">
        <v>4</v>
      </c>
      <c r="B1902" s="2">
        <v>1215.5</v>
      </c>
      <c r="C1902" s="3" t="s">
        <v>8</v>
      </c>
      <c r="D1902" s="4">
        <v>45632.689948043786</v>
      </c>
      <c r="E1902" s="5">
        <f t="shared" si="29"/>
        <v>4862</v>
      </c>
    </row>
    <row r="1903" spans="1:5">
      <c r="A1903" s="3">
        <v>3</v>
      </c>
      <c r="B1903" s="2">
        <v>1215.5</v>
      </c>
      <c r="C1903" s="3" t="s">
        <v>8</v>
      </c>
      <c r="D1903" s="4">
        <v>45632.689948043786</v>
      </c>
      <c r="E1903" s="5">
        <f t="shared" si="29"/>
        <v>3646.5</v>
      </c>
    </row>
    <row r="1904" spans="1:5">
      <c r="A1904" s="3">
        <v>13</v>
      </c>
      <c r="B1904" s="2">
        <v>1215.5</v>
      </c>
      <c r="C1904" s="3" t="s">
        <v>8</v>
      </c>
      <c r="D1904" s="4">
        <v>45632.689948043786</v>
      </c>
      <c r="E1904" s="5">
        <f t="shared" si="29"/>
        <v>15801.5</v>
      </c>
    </row>
    <row r="1905" spans="1:5">
      <c r="A1905" s="3">
        <v>17</v>
      </c>
      <c r="B1905" s="2">
        <v>1215.5</v>
      </c>
      <c r="C1905" s="3" t="s">
        <v>5</v>
      </c>
      <c r="D1905" s="4">
        <v>45632.689948043786</v>
      </c>
      <c r="E1905" s="5">
        <f t="shared" si="29"/>
        <v>20663.5</v>
      </c>
    </row>
    <row r="1906" spans="1:5">
      <c r="A1906" s="3">
        <v>23</v>
      </c>
      <c r="B1906" s="2">
        <v>1215.5</v>
      </c>
      <c r="C1906" s="3" t="s">
        <v>5</v>
      </c>
      <c r="D1906" s="4">
        <v>45632.689948043786</v>
      </c>
      <c r="E1906" s="5">
        <f t="shared" si="29"/>
        <v>27956.5</v>
      </c>
    </row>
    <row r="1907" spans="1:5">
      <c r="A1907" s="3">
        <v>27</v>
      </c>
      <c r="B1907" s="2">
        <v>1215.5</v>
      </c>
      <c r="C1907" s="3" t="s">
        <v>5</v>
      </c>
      <c r="D1907" s="4">
        <v>45632.689948043786</v>
      </c>
      <c r="E1907" s="5">
        <f t="shared" si="29"/>
        <v>32818.5</v>
      </c>
    </row>
    <row r="1908" spans="1:5">
      <c r="A1908" s="3">
        <v>54</v>
      </c>
      <c r="B1908" s="2">
        <v>1215.5</v>
      </c>
      <c r="C1908" s="3" t="s">
        <v>5</v>
      </c>
      <c r="D1908" s="4">
        <v>45632.689948043786</v>
      </c>
      <c r="E1908" s="5">
        <f t="shared" si="29"/>
        <v>65637</v>
      </c>
    </row>
    <row r="1909" spans="1:5">
      <c r="A1909" s="3">
        <v>1</v>
      </c>
      <c r="B1909" s="2">
        <v>1215.5</v>
      </c>
      <c r="C1909" s="3" t="s">
        <v>5</v>
      </c>
      <c r="D1909" s="4">
        <v>45632.689948043786</v>
      </c>
      <c r="E1909" s="5">
        <f t="shared" si="29"/>
        <v>1215.5</v>
      </c>
    </row>
    <row r="1910" spans="1:5">
      <c r="A1910" s="3">
        <v>37</v>
      </c>
      <c r="B1910" s="2">
        <v>1215.5</v>
      </c>
      <c r="C1910" s="3" t="s">
        <v>5</v>
      </c>
      <c r="D1910" s="4">
        <v>45632.689948043786</v>
      </c>
      <c r="E1910" s="5">
        <f t="shared" si="29"/>
        <v>44973.5</v>
      </c>
    </row>
    <row r="1911" spans="1:5">
      <c r="A1911" s="3">
        <v>13</v>
      </c>
      <c r="B1911" s="2">
        <v>1215</v>
      </c>
      <c r="C1911" s="3" t="s">
        <v>5</v>
      </c>
      <c r="D1911" s="4">
        <v>45632.690124085639</v>
      </c>
      <c r="E1911" s="5">
        <f t="shared" si="29"/>
        <v>15795</v>
      </c>
    </row>
    <row r="1912" spans="1:5">
      <c r="A1912" s="3">
        <v>29</v>
      </c>
      <c r="B1912" s="2">
        <v>1215</v>
      </c>
      <c r="C1912" s="3" t="s">
        <v>6</v>
      </c>
      <c r="D1912" s="4">
        <v>45632.692370532546</v>
      </c>
      <c r="E1912" s="5">
        <f t="shared" si="29"/>
        <v>35235</v>
      </c>
    </row>
    <row r="1913" spans="1:5">
      <c r="A1913" s="3">
        <v>40</v>
      </c>
      <c r="B1913" s="2">
        <v>1215</v>
      </c>
      <c r="C1913" s="3" t="s">
        <v>5</v>
      </c>
      <c r="D1913" s="4">
        <v>45632.692370636389</v>
      </c>
      <c r="E1913" s="5">
        <f t="shared" si="29"/>
        <v>48600</v>
      </c>
    </row>
    <row r="1914" spans="1:5">
      <c r="A1914" s="3">
        <v>7</v>
      </c>
      <c r="B1914" s="2">
        <v>1215</v>
      </c>
      <c r="C1914" s="3" t="s">
        <v>5</v>
      </c>
      <c r="D1914" s="4">
        <v>45632.692370636389</v>
      </c>
      <c r="E1914" s="5">
        <f t="shared" si="29"/>
        <v>8505</v>
      </c>
    </row>
    <row r="1915" spans="1:5">
      <c r="A1915" s="3">
        <v>6</v>
      </c>
      <c r="B1915" s="2">
        <v>1214.5</v>
      </c>
      <c r="C1915" s="3" t="s">
        <v>6</v>
      </c>
      <c r="D1915" s="4">
        <v>45632.693831412122</v>
      </c>
      <c r="E1915" s="5">
        <f t="shared" si="29"/>
        <v>7287</v>
      </c>
    </row>
    <row r="1916" spans="1:5">
      <c r="A1916" s="3">
        <v>7</v>
      </c>
      <c r="B1916" s="2">
        <v>1214.5</v>
      </c>
      <c r="C1916" s="3" t="s">
        <v>6</v>
      </c>
      <c r="D1916" s="4">
        <v>45632.693831412122</v>
      </c>
      <c r="E1916" s="5">
        <f t="shared" si="29"/>
        <v>8501.5</v>
      </c>
    </row>
    <row r="1917" spans="1:5">
      <c r="A1917" s="3">
        <v>1</v>
      </c>
      <c r="B1917" s="2">
        <v>1214.5</v>
      </c>
      <c r="C1917" s="3" t="s">
        <v>8</v>
      </c>
      <c r="D1917" s="4">
        <v>45632.693831412122</v>
      </c>
      <c r="E1917" s="5">
        <f t="shared" si="29"/>
        <v>1214.5</v>
      </c>
    </row>
    <row r="1918" spans="1:5">
      <c r="A1918" s="3">
        <v>1</v>
      </c>
      <c r="B1918" s="2">
        <v>1214.5</v>
      </c>
      <c r="C1918" s="3" t="s">
        <v>8</v>
      </c>
      <c r="D1918" s="4">
        <v>45632.693831412122</v>
      </c>
      <c r="E1918" s="5">
        <f t="shared" si="29"/>
        <v>1214.5</v>
      </c>
    </row>
    <row r="1919" spans="1:5">
      <c r="A1919" s="3">
        <v>6</v>
      </c>
      <c r="B1919" s="2">
        <v>1214.5</v>
      </c>
      <c r="C1919" s="3" t="s">
        <v>6</v>
      </c>
      <c r="D1919" s="4">
        <v>45632.693831412122</v>
      </c>
      <c r="E1919" s="5">
        <f t="shared" si="29"/>
        <v>7287</v>
      </c>
    </row>
    <row r="1920" spans="1:5">
      <c r="A1920" s="3">
        <v>2</v>
      </c>
      <c r="B1920" s="2">
        <v>1214.5</v>
      </c>
      <c r="C1920" s="3" t="s">
        <v>6</v>
      </c>
      <c r="D1920" s="4">
        <v>45632.693831412122</v>
      </c>
      <c r="E1920" s="5">
        <f t="shared" si="29"/>
        <v>2429</v>
      </c>
    </row>
    <row r="1921" spans="1:5">
      <c r="A1921" s="3">
        <v>2</v>
      </c>
      <c r="B1921" s="2">
        <v>1214.5</v>
      </c>
      <c r="C1921" s="3" t="s">
        <v>6</v>
      </c>
      <c r="D1921" s="4">
        <v>45632.693831412122</v>
      </c>
      <c r="E1921" s="5">
        <f t="shared" si="29"/>
        <v>2429</v>
      </c>
    </row>
    <row r="1922" spans="1:5">
      <c r="A1922" s="3">
        <v>60</v>
      </c>
      <c r="B1922" s="2">
        <v>1214.5</v>
      </c>
      <c r="C1922" s="3" t="s">
        <v>5</v>
      </c>
      <c r="D1922" s="4">
        <v>45632.693831412122</v>
      </c>
      <c r="E1922" s="5">
        <f t="shared" si="29"/>
        <v>72870</v>
      </c>
    </row>
    <row r="1923" spans="1:5">
      <c r="A1923" s="3">
        <v>4</v>
      </c>
      <c r="B1923" s="2">
        <v>1214.5</v>
      </c>
      <c r="C1923" s="3" t="s">
        <v>5</v>
      </c>
      <c r="D1923" s="4">
        <v>45632.693831412122</v>
      </c>
      <c r="E1923" s="5">
        <f t="shared" ref="E1923:E1942" si="30">A1923*B1923</f>
        <v>4858</v>
      </c>
    </row>
    <row r="1924" spans="1:5">
      <c r="A1924" s="3">
        <v>8</v>
      </c>
      <c r="B1924" s="2">
        <v>1215</v>
      </c>
      <c r="C1924" s="3" t="s">
        <v>6</v>
      </c>
      <c r="D1924" s="4">
        <v>45632.695023912005</v>
      </c>
      <c r="E1924" s="5">
        <f t="shared" si="30"/>
        <v>9720</v>
      </c>
    </row>
    <row r="1925" spans="1:5">
      <c r="A1925" s="3">
        <v>18</v>
      </c>
      <c r="B1925" s="2">
        <v>1215</v>
      </c>
      <c r="C1925" s="3" t="s">
        <v>6</v>
      </c>
      <c r="D1925" s="4">
        <v>45632.695023912005</v>
      </c>
      <c r="E1925" s="5">
        <f t="shared" si="30"/>
        <v>21870</v>
      </c>
    </row>
    <row r="1926" spans="1:5">
      <c r="A1926" s="3">
        <v>47</v>
      </c>
      <c r="B1926" s="2">
        <v>1215</v>
      </c>
      <c r="C1926" s="3" t="s">
        <v>5</v>
      </c>
      <c r="D1926" s="4">
        <v>45632.695139756892</v>
      </c>
      <c r="E1926" s="5">
        <f t="shared" si="30"/>
        <v>57105</v>
      </c>
    </row>
    <row r="1927" spans="1:5">
      <c r="A1927" s="3">
        <v>26</v>
      </c>
      <c r="B1927" s="2">
        <v>1217.5</v>
      </c>
      <c r="C1927" s="3" t="s">
        <v>6</v>
      </c>
      <c r="D1927" s="4">
        <v>45632.696210856549</v>
      </c>
      <c r="E1927" s="5">
        <f t="shared" si="30"/>
        <v>31655</v>
      </c>
    </row>
    <row r="1928" spans="1:5">
      <c r="A1928" s="3">
        <v>44</v>
      </c>
      <c r="B1928" s="2">
        <v>1217.5</v>
      </c>
      <c r="C1928" s="3" t="s">
        <v>5</v>
      </c>
      <c r="D1928" s="4">
        <v>45632.696210949216</v>
      </c>
      <c r="E1928" s="5">
        <f t="shared" si="30"/>
        <v>53570</v>
      </c>
    </row>
    <row r="1929" spans="1:5">
      <c r="A1929" s="3">
        <v>60</v>
      </c>
      <c r="B1929" s="2">
        <v>1218.5</v>
      </c>
      <c r="C1929" s="3" t="s">
        <v>5</v>
      </c>
      <c r="D1929" s="4">
        <v>45632.696524490602</v>
      </c>
      <c r="E1929" s="5">
        <f t="shared" si="30"/>
        <v>73110</v>
      </c>
    </row>
    <row r="1930" spans="1:5">
      <c r="A1930" s="3">
        <v>63</v>
      </c>
      <c r="B1930" s="2">
        <v>1218.5</v>
      </c>
      <c r="C1930" s="3" t="s">
        <v>6</v>
      </c>
      <c r="D1930" s="4">
        <v>45632.697276898194</v>
      </c>
      <c r="E1930" s="5">
        <f t="shared" si="30"/>
        <v>76765.5</v>
      </c>
    </row>
    <row r="1931" spans="1:5">
      <c r="A1931" s="3">
        <v>105</v>
      </c>
      <c r="B1931" s="2">
        <v>1218.5</v>
      </c>
      <c r="C1931" s="3" t="s">
        <v>6</v>
      </c>
      <c r="D1931" s="4">
        <v>45632.697276898194</v>
      </c>
      <c r="E1931" s="5">
        <f t="shared" si="30"/>
        <v>127942.5</v>
      </c>
    </row>
    <row r="1932" spans="1:5">
      <c r="A1932" s="3">
        <v>29</v>
      </c>
      <c r="B1932" s="2">
        <v>1218.5</v>
      </c>
      <c r="C1932" s="3" t="s">
        <v>6</v>
      </c>
      <c r="D1932" s="4">
        <v>45632.697276898194</v>
      </c>
      <c r="E1932" s="5">
        <f t="shared" si="30"/>
        <v>35336.5</v>
      </c>
    </row>
    <row r="1933" spans="1:5">
      <c r="A1933" s="3">
        <v>2</v>
      </c>
      <c r="B1933" s="2">
        <v>1218.5</v>
      </c>
      <c r="C1933" s="3" t="s">
        <v>6</v>
      </c>
      <c r="D1933" s="4">
        <v>45632.697276898194</v>
      </c>
      <c r="E1933" s="5">
        <f t="shared" si="30"/>
        <v>2437</v>
      </c>
    </row>
    <row r="1934" spans="1:5">
      <c r="A1934" s="3">
        <v>2</v>
      </c>
      <c r="B1934" s="2">
        <v>1218.5</v>
      </c>
      <c r="C1934" s="3" t="s">
        <v>6</v>
      </c>
      <c r="D1934" s="4">
        <v>45632.697276898194</v>
      </c>
      <c r="E1934" s="5">
        <f t="shared" si="30"/>
        <v>2437</v>
      </c>
    </row>
    <row r="1935" spans="1:5">
      <c r="A1935" s="3">
        <v>32</v>
      </c>
      <c r="B1935" s="2">
        <v>1218.5</v>
      </c>
      <c r="C1935" s="3" t="s">
        <v>6</v>
      </c>
      <c r="D1935" s="4">
        <v>45632.697276944295</v>
      </c>
      <c r="E1935" s="5">
        <f t="shared" si="30"/>
        <v>38992</v>
      </c>
    </row>
    <row r="1936" spans="1:5">
      <c r="A1936" s="3">
        <v>148</v>
      </c>
      <c r="B1936" s="2">
        <v>1218.5</v>
      </c>
      <c r="C1936" s="3" t="s">
        <v>6</v>
      </c>
      <c r="D1936" s="4">
        <v>45632.697276979219</v>
      </c>
      <c r="E1936" s="5">
        <f t="shared" si="30"/>
        <v>180338</v>
      </c>
    </row>
    <row r="1937" spans="1:5">
      <c r="A1937" s="3">
        <v>2</v>
      </c>
      <c r="B1937" s="2">
        <v>1218.5</v>
      </c>
      <c r="C1937" s="3" t="s">
        <v>7</v>
      </c>
      <c r="D1937" s="4">
        <v>45632.697277083527</v>
      </c>
      <c r="E1937" s="5">
        <f t="shared" si="30"/>
        <v>2437</v>
      </c>
    </row>
    <row r="1938" spans="1:5">
      <c r="A1938" s="3">
        <v>22</v>
      </c>
      <c r="B1938" s="2">
        <v>1218.5</v>
      </c>
      <c r="C1938" s="3" t="s">
        <v>7</v>
      </c>
      <c r="D1938" s="4">
        <v>45632.697277083527</v>
      </c>
      <c r="E1938" s="5">
        <f t="shared" si="30"/>
        <v>26807</v>
      </c>
    </row>
    <row r="1939" spans="1:5">
      <c r="A1939" s="3">
        <v>168</v>
      </c>
      <c r="B1939" s="2">
        <v>1218.5</v>
      </c>
      <c r="C1939" s="3" t="s">
        <v>6</v>
      </c>
      <c r="D1939" s="4">
        <v>45632.697281689849</v>
      </c>
      <c r="E1939" s="5">
        <f t="shared" si="30"/>
        <v>204708</v>
      </c>
    </row>
    <row r="1940" spans="1:5">
      <c r="A1940" s="3">
        <v>14</v>
      </c>
      <c r="B1940" s="2">
        <v>1218.5</v>
      </c>
      <c r="C1940" s="3" t="s">
        <v>6</v>
      </c>
      <c r="D1940" s="4">
        <v>45632.697281689849</v>
      </c>
      <c r="E1940" s="5">
        <f t="shared" si="30"/>
        <v>17059</v>
      </c>
    </row>
    <row r="1941" spans="1:5">
      <c r="A1941" s="3">
        <v>29</v>
      </c>
      <c r="B1941" s="2">
        <v>1218.5</v>
      </c>
      <c r="C1941" s="3" t="s">
        <v>7</v>
      </c>
      <c r="D1941" s="4">
        <v>45632.69728170149</v>
      </c>
      <c r="E1941" s="5">
        <f t="shared" si="30"/>
        <v>35336.5</v>
      </c>
    </row>
    <row r="1942" spans="1:5">
      <c r="A1942" s="3">
        <v>12</v>
      </c>
      <c r="B1942" s="2">
        <v>1218.5</v>
      </c>
      <c r="C1942" s="3" t="s">
        <v>6</v>
      </c>
      <c r="D1942" s="4">
        <v>45632.697281735949</v>
      </c>
      <c r="E1942" s="5">
        <f t="shared" si="30"/>
        <v>14622</v>
      </c>
    </row>
  </sheetData>
  <autoFilter ref="A1:M1942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bc7fa731b5bbcf1ece0a75199e446e6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f6cba925b521b35151c2f918585a6b19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5A102FAB-0342-417E-9BEA-0A4C05C574AF}"/>
</file>

<file path=customXml/itemProps2.xml><?xml version="1.0" encoding="utf-8"?>
<ds:datastoreItem xmlns:ds="http://schemas.openxmlformats.org/officeDocument/2006/customXml" ds:itemID="{C4F1FF5D-83C7-4B38-AA3A-348DACB3747E}"/>
</file>

<file path=customXml/itemProps3.xml><?xml version="1.0" encoding="utf-8"?>
<ds:datastoreItem xmlns:ds="http://schemas.openxmlformats.org/officeDocument/2006/customXml" ds:itemID="{5178E20D-CE42-4FF5-8136-A7ACE73EBC7C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Liliia Pikhotska</cp:lastModifiedBy>
  <dcterms:created xsi:type="dcterms:W3CDTF">2016-05-27T08:41:57Z</dcterms:created>
  <dcterms:modified xsi:type="dcterms:W3CDTF">2024-12-09T10:11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</Properties>
</file>